al="MS P ゴシック"/>
            <family val="3"/>
            <charset val="128"/>
          </rPr>
          <t>=CIQ($B105, "IQ_CASH_ST_INVEST", $C105)</t>
        </r>
      </text>
    </comment>
    <comment ref="BO105" authorId="0" shapeId="0" xr:uid="{7E604079-7D97-4C82-B4F1-6314DB987DD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D065F12-37C7-4A06-B0F6-B14902D85D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77BD7A6-CDDD-4E55-9431-53744C2FF91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E3F85A1-09F7-4C38-BCFC-1418E65DE43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90D69B4-B62A-4AD3-B613-CBB0812E0DC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11A7736-7591-489F-9A72-7F2DA6A23A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C6C5350-F284-4AAA-B766-AEB657173DE6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2A17FE7-227A-4D66-A840-1DAED9F338E5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AA9C4B92-87D5-4A35-A0C8-022F693DA42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0445067-7DE9-4B70-9E7D-63FECE55CF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8D0D979-3F95-4A43-B9A8-CBE42FF7B86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EFEB52B-B57B-431A-92F5-02A1BCC5B8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41C5A7E-4361-465E-9728-74B745075456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A923E95-E6FF-4C00-9300-CB5DA54434D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13202EE-10AF-456F-BCAC-A163E4B4E6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5E74ED5-E97A-4510-A08F-F7BF857D2B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09BED6E0-18F7-4879-AF4F-DEDD5793ACB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030463E-F0BF-4788-9B4E-274F1A1A72F6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C0A9472-ED64-4340-A0EF-16DE7ED4DA1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69509BE-AE5C-4EC6-9E3A-95C3281347D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D59CA554-FAD1-4511-9F64-E0ACCACB29F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7BABD94-73EB-4116-89B0-46E7126679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CBB45D9-6D1E-4E1D-ABE6-9FF0E285E5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9A36451-048E-403B-AC0D-853AD48F12F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05B2DAB-5D78-4910-B86C-E8E35942F01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B223EF2-2D19-444B-86A3-5E49048F14A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D76D905D-2B60-43A5-B889-7B264D968D4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A0E58F9-AB07-42C9-B0FE-B27D167F702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E3725FA-C528-40A1-976F-F1709F7478B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85BB22D-5AC7-4973-BA4C-081DD3D464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819E6DE5-0F42-497A-8233-0F34ADE5CCD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5BE3F83-7BE4-44D2-90F1-DEC1F31A7C93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B54C518-3253-413B-AF1D-D07C8930071B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69949C0-C121-4ACF-A6A2-08AE50DFC7A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983F0E9-3946-4DF9-82F0-5EA2AE9B39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EC38AE6-CC6D-4ED0-8866-4D5B78A006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364C1017-BAEB-4095-83AF-5D3A3C76849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551C6A67-BAB3-4A3C-B1DC-62DE65103CE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1BF9F26-BD5C-414C-BBA6-613B8D4640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A7AAB79-0B3A-403D-9601-A276F92507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7E6F445-46D0-493A-B23A-F849DDEB90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D143585B-B511-4440-B9C9-ED55E5F36B0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DA67E72-9D1F-4BB0-B252-2B1E9F2B3A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9DE6B36-4847-4926-8CFF-1DFE10E1B08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DDC69D2-380D-4B62-8FBF-7333B06B88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94A72A2-9866-476A-A5EF-979BF1BCB5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8B49BC0-2010-4830-9FE7-C2C54AA74C3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8F67DD80-993B-4E66-A581-0889B1F59DC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FB70C2B-53F4-4B76-8E2D-6BE205CC3FC7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D989AAB-4294-41E1-8EDA-2B59C36CF3BB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EBA6F37-FC0E-404F-9F11-0B25ABAD568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1F6A63F-FE6D-41B4-A8E7-393524AA07E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272DADB-C0D0-45A0-8E34-A231388B968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B2D11D4A-CD6C-4D42-A699-3884722B30A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43A2C371-4333-4C8C-A6B9-79FE90F775B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B4AC3D9F-F0DF-4D75-87EC-5F21762DC27E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A529783-FF73-49D4-805B-22E33C7F877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54751508-7C2A-4618-94E7-3C50F6CDD11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7E4F6AF-DA46-4189-9F1C-2E7F79A2618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9275341-82ED-4F6A-A8A7-BBC5A4F3FA2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E86D482E-0B89-4D16-98EE-1CFDEE3B531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45991AE-BFFB-4103-9EFA-EACA342E1CF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B0A0E7E9-0A75-4E65-B87A-345D1AA86A9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1757846-955D-4A29-9B8B-F0A85600A11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29E65AF7-08CC-41B7-A985-A3A59C9EFC9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23AE68B-F7C7-4C82-9EF9-D9C17F83EAE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25A0122-4C0D-4B92-A015-F9C1AE8FD7D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EE51084-E968-48F0-9FBB-86A1EBBC0B2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8ECF111-9934-4B48-B386-F690F0D9C53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EE60D02-F1CC-40FD-8D7D-7139413B4D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36FAC7A1-A1DA-4840-853C-E06FB639C69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130E591-55CD-4F91-9183-6A6FDA3F6C1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61C600B-3638-4D6A-AA91-DFB21A64615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4FF0AF6C-FE45-4162-84F6-8243CA7F0A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52094B95-F997-4C82-B208-D8F5B8CEC6F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F1BCAD5-37D1-430C-A947-D0B268BDC3B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E44C834-C0D3-4F57-ADE4-24E46B76D104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4CF2363-4CEF-48E5-A3BB-A641CA7FBED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C5E8B9C-4806-4F0A-B0BA-BCFC088D4E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21179BC1-D853-4C74-915B-1749CF9A233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00B6904B-B16C-4B2B-A509-6FF80C2F385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6B0079B-B2B1-46B3-992F-82D4D9E7D8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99512E0E-30AE-4393-B5D0-B037A389F26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119EF65-E095-4AB1-A2C7-6BCA028B9AC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08190151-4126-4C18-9EDB-B1C2485768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987D83A6-BF2C-4D1F-B03F-57118786094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05EC5C94-3D7E-441C-BBE0-54F808ED2D3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7C75A07C-74AB-4CB1-95EF-6863DDDBAD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33CB1F7-0545-4322-9574-4F0D2E5F9B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DEE50A50-2011-46EF-A0FE-B1D324556C0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3F952755-1706-459D-ACC4-DDC32E33A57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A16FFD0-0333-4AA9-B77D-AF75BC0CE6F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33DE63B-BDB9-46A4-8DAE-76523A285A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3B9E294-F570-41A1-BBBF-8F8B8A0BCFD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21E93C80-264C-468D-A07E-8155C0CA54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CFAF4F2C-256C-4CEC-8260-BE13B3991E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2A0F75D-CC9A-4857-964A-9276305DB16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79F7234-0B02-4964-B1BB-A51CF2F5503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A9D6E94-6C14-4112-B13D-EF718627927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ACC3074-7A7E-414B-B417-F396E347654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24E53C1-DC6A-4690-8D6D-CC9749E85CC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DFDC466-2F42-4157-BE76-36344DF6EF6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67D8139-FCAE-496F-87AB-7FD01FD6B0C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07065FD-7573-4FDE-A413-AA53D6EB182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A1C4053-07E2-44DB-9C89-D824822FD346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1A6D2A88-1BCD-4A7D-AA31-D22DD9E5160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A0DAA79-79F3-4DD8-B31C-BD2350A3602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E549CF1F-C627-49D7-BB25-3A1A6594BA8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AC67FA2-2893-4C91-9AB6-C6C4BF7CF1E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D83DE9A-D829-45BB-987A-304935017FD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9877B86-B85C-47CF-AC79-F76E17640D8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7F943F2-40DF-44CC-92CF-F2AFF5C07E7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6193D095-8BBD-46BE-8F5D-A392EACAC14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98C4A406-5C95-4B2F-AEAB-E7BD55E5183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62172FB-EA15-4DA9-8327-762772682F7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69C894AF-E985-4123-9409-FC9B8D0A87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9BADEE3-3A81-4B53-92D1-783EEC6F12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2150B27-DB88-4E0B-87B9-DF70EE538D1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216DC2B-4793-4235-A4A9-1E5390CC4D11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39B0F08-441A-412C-BC71-510F9798259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9BB678B-DF0B-49F8-8350-F5CBC9CEEF4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02F7C60-192B-4126-ADD3-DE6D1407929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B962133-493E-4D7D-8C1D-24FCD300EFE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007542D-DE41-417D-998B-350B182BA2B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3E8BFCB-E09E-4934-90BD-ED5A35CC53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32C5C85-A04F-47BF-BA28-BE1880CFC8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7ED644A1-5DF8-4638-BB92-A053CB8DD4C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B8EEE480-7B8F-41CD-ADD4-66EECCD5125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84AF945F-0EF2-4394-BC9D-452D76CEE3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96680A5-27A7-4932-9153-6D9BFECD0A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3E2761C-5885-4679-BFF1-ED8FAADE123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A7E2DD8-D887-4EFE-A276-AD797C0E789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E264703-B376-4694-8A53-2328E308D6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3A3CC6C-856D-4C55-AB94-3631DF8171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B47BE436-F758-4A59-BD25-494E58BE23D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2B48506-31E5-4B38-A1AF-15F8368844D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D861464C-D94D-4615-888F-AF5C2EE645B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17CDB5EA-5D5D-45C5-813A-1D553AAF434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2F29AF3-85BA-49D2-8403-E3AC0721F3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B9FE9AD-88FC-4CA4-92EE-EDC08BA293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CAA87E7-6BD5-4EA2-A736-A704E455B5E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E7E836B-3C4F-48F6-9B7A-5007056CDEE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D6EB0F37-8134-4D4B-B8F8-4707CAC3B3B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48541C2-F962-45E1-BC33-053FC75CFACC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2D31C9B-2CD8-42D7-A2B2-0A3E83C298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940BE35-4838-46B6-8175-3BDDF159B3A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1C5EBF0-D5E1-47AA-8026-6ABE01FA80AC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8DD50B8B-D37E-4726-BA03-1768C3FA7A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CE95856-0738-406F-AF2C-B459E947A9D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8BC7239-E591-4AF4-98BC-1A4CB0969F4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A7E5FA3-8D41-4764-991B-983C2551E0A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B11DEDB7-2E22-4183-A991-7BC145B4517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5C82B57-13A2-4DB3-A450-AF98A05B7A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9A52D90-898B-44A5-9B12-8AE53851DB5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BDDA21C-511B-40E1-842A-AB5A6413B28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8BFC69B0-FFB3-4C0F-A6D1-20C8919337FD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71864DA-E936-4DBA-8B6F-8A91D5D92A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CD7661F-E711-42BC-8757-60B5E30F33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16A63E0-F436-432B-AA3F-A00DE203C68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949FBCF4-91FF-4E4D-8E92-A92AC629C7E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938FD3B-1477-4CA1-ABF5-C234D140C7C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EA517B2-BED1-47E7-9421-652AC6BF2CD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1BD2B0F-C559-4801-9235-9CC5E9C923D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1026B11-3F20-42FD-936B-E22C436BF99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8EDBB81-05A2-46B8-A6EB-9E0A9D140D2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3361978A-23AD-491A-A511-07DB4F97CFD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F80B9FB-86C2-44A0-9072-CB69193EBD9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1BD06AA-D073-446C-A665-09E8A230B87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FEC09F5-8108-4A31-A8D3-287AC868579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0D1CC57-D29F-474B-8453-6D63C334B3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8D37123-D1B9-4BA4-92B2-9EAABC08BC5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ABA83E61-14D1-46B3-9D8F-A2904ABEEC6B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80B4170-F387-427D-B015-5A3821E9FE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433021D-7FE3-4AAC-A047-F2BA57D38B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E943FD6-A30E-422E-88DF-553F2E1F942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AD6BBEE-4BF3-488E-B2B6-EE1A8E83E49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88FFBF3-CC98-4622-92FE-7FE41A40F5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D740C49-8467-498C-B16F-D5C8A591317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DB7BB36-7F16-40CB-8CE5-71352312EA0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31AD358-E11C-4CF4-BC3F-1930C940C70C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5ECC032-9B05-41C7-AA31-11F224CFCAA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047EC8F-51FB-43AC-8EFF-CD5958FD808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2D6BBAE-3EB7-4218-BCA9-5B1CEE8BE7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074FB6B-9603-4128-884F-023832875B8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062DC37-8E16-411E-8219-308E826ECD8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B04173C-8331-45E4-B650-D1E2D0F59C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FE5CD16-5F4D-42D3-944A-AA325E6F0A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A432BD1-494E-4199-9586-23700901131F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C35E815-CA7C-4858-855B-8579BAA7EA2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BFD31CC-181A-4EBD-9636-8CC0F81E5B9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4299CCA-6A9F-488A-B1FB-D2E271A01F8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F49A957-83A5-40B9-95DA-5FE2E80EE05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37B77D2-A00A-47F6-8579-08294C3817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14F2B0E-18D8-4B97-91E7-A771A887DB5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8E3111D5-022D-4B8A-B890-F54FCECF1F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9AA36DF-FD0E-4D9E-9760-7CCD06F4C7F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E492299-F634-4ED4-A765-A8FD583B9A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6EC0C4C-6B49-4F95-95D6-2E1812ABF98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D2EB8D20-DE7D-4951-A672-9C73639827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277FC8E-7E78-4ED5-A4F8-97595F211BE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EF4542F-DFD8-474B-9023-927FDECE4C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914F661-FF82-415E-8A36-949EDAAACDB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721706FB-D12D-4990-913A-DBF86E73F8A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A6A88A7-1F7E-494F-84CE-EE1262B2C93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BAA7426-B08E-41E6-973D-DCC42C1945D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D55570C-40A5-4440-B1CD-BE3F98D8ADD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B234148-D927-4C48-A2F6-1F55E75BF3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3DD10D11-9D7C-4135-B6BE-287FE46A2FA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0172ED2-65C2-499A-AD09-5ABC1C7449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047F716-D8DF-4158-9E70-80CDA699177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B19BC72-2AF2-4370-BF4F-ECAC1F2EE4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3AB41D5A-4334-4001-9F76-0A5D40D1A3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A83A0906-4664-4732-BFEB-A5CB2EE2E6F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2CCA489-4941-4A55-A7B4-D1B7D26A35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82DC200F-95B1-463E-B2D4-60F53103DE6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18113A98-EDD6-4408-B303-9BC2FF23D0F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FFECDDA-5EB7-4C32-BFCF-A975F496EA7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8BBE533E-8FE8-4B94-9772-5D470F41B7A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B35398F-6E57-4724-8AFF-41F3014F354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DC19EE7-0C7D-44DD-B5D5-F61D08445BF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FAA151A-4C69-4C7F-BD91-4AF030545CF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115D383-CFF7-4BCA-9B70-CD6DD69D1D6F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9BEB62D5-EEB6-4033-B7B4-A687DD0D358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D4E1758-CE4E-45BD-B786-6799269669B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F3BE40A-CD5B-4496-9893-B1F76502BFF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32591DF2-3BE1-448F-B443-DA4FD722186F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D5BBF49-84B5-43BF-9836-6E93495A7166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0EC77A1-DB3D-495C-BD45-7E053A9FE62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90BE575-9C86-421C-9ABB-69C67201183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1A39725-65A6-474B-A882-43FBA41FEE6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DA21AC1-39AE-4244-B9BA-885CF4CA2C1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2A53F88-4583-486E-AD4C-A381A06D98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67E40CA5-388B-41BB-BAA4-0C115E669B6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5CB776A-30C9-42BA-BC31-3DFA8823C34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E9CEA4B-5F2A-418B-9702-0DCF8FFBFD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41EF542A-4E75-4648-831D-593CCF14157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51431DB-9756-4B73-954D-3180B6D5782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A3F1A14-D96D-4A3C-9196-91A3833E00A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7120794-9976-45E6-BD5C-7D56724BFC5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9E73542-0C28-4845-9E0A-FA423A7BBA4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CA6F06D-F4E0-4304-9C35-92FB9BEAE79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E87806A7-B4F1-4611-B97D-94139FC7A4B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DD7C6D6-0A34-4FE2-840D-BD2EE5066A2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3FE0AB83-3F9E-433C-80DC-65F45F6B761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47F6D665-7C38-4520-91F9-AA55CB1412A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D2B9A85-E6DD-4A5E-81BE-3A477807AC7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6BC3FEC-A765-4269-B52E-5B8E37D18FE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FCE6E08-E739-49BF-97BD-84B9A95CF1A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C312586C-94AC-48AC-AF43-349CC917473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10F632D-0D25-4CFB-8639-8FC4D51116F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95AAB64-373B-471A-8942-67E8897878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A9BFAA6-C2C5-4000-A345-77363D35685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6115921F-7AA8-4744-BABF-ED7C949F66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D39A091-2A29-43C2-ADD7-6CF4638BAD1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F4F16C3-75B2-4A91-8B7B-1FE7690CF71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2AAB27D9-5464-4D2D-AAA8-DF2EA6BEE89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8CB6395-14C6-43DA-8706-07384C9A58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2A6B8CF-4B59-4E4A-83BC-6ED9E43A60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DB66F07-A34F-4A9A-BEC1-DC3FFAF3AC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197CEAC1-E4AE-429B-B6D2-98148642174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EB98586A-449A-46AD-8D9C-05064CBBFA9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3FDE843-CAB3-4C1B-B716-776EAB9FE1F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3E7DAC67-C8B5-42CD-A796-308DE9E7B0E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01A335A-EBFA-4E20-AE6E-CEDAD50377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C0DD52D-258F-40DA-AC31-D4AFD34E7C0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25284643-AD27-43A2-A359-CC4DF2ADBA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6AA006E2-D75C-49DA-AFD0-3BC6444D6D5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C8261F2-174B-4085-B530-DB6065FE757B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074D199-4242-4EEF-B729-9C95D6644C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A75A75F-203D-4719-BCA4-1943AA909E5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5040A0B-DF54-493A-AFC6-DCEC8AAF2E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F928E24-9EED-483A-9660-0D0C6503D80B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0AE5CC40-ADAC-48C2-80F4-0C1AF9C41BAD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A6B5ED7B-2000-4440-BABD-CFF56033F98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A481AE5-4F4A-452F-BC4D-377D3C3DE2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D498530F-EB4D-4572-BFBE-D3B08654657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247D12D-C1E6-49CD-969D-777E424C847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07905C7-8270-47D3-AC3D-80415EE33FC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03ABCA4-4CBC-4A20-8B72-C5797AD1673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D74470A-BB0E-4641-BEF6-998AC8D6032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6E653F3-18B8-4399-8238-43EFEAF958A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6014BE1-BAEE-4E59-B3D9-BA6D8D1FCC8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9B505D1-7325-48A7-94E7-8F9D29028EA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AEC8D74-5DA0-4E97-97F8-D90E95DB22D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44E4AF59-F545-477F-8FAF-F14338EBA283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78CF058-1C51-453B-8162-C2599036583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72C4D5B-79BF-4FA5-B878-C60F9313BB2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BF80D8AD-6D86-46B8-A240-7CE4801481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2BA3AB8-F8E8-4ED0-B876-50EF3AE5D3A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89FF445-C5B4-4E18-823B-02F1BC0BFCD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090AA3D-FCD3-4B28-850F-89B41A8E2D2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8A10E4E-A62C-4007-903D-C7D3457713B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A8C270CE-438F-4FF3-B591-DF17D7E33F1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80837BC-912E-4E28-BF1E-2D3E0ADD75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5AB3CA4-E84A-4A66-8C0F-124328E0CDB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C504E63-F016-4B3B-9460-EBF34AD588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BEAE3697-9890-4125-8EEC-9BAB4D7CF0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FDBABB6-7DE5-4E37-964B-B73F454EFC17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7234384-F212-47D5-ADF1-D1DD1C9BD69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AFDC5D4-E88A-4CFF-A5F8-D8369B36F3E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0A87C87-2F38-4D47-9AF3-64AAEAEABB5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523FE76-D6C0-4798-BE0D-E45A4580A1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AEBAF60-F2BA-4BBE-967F-99BA67D1901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F48819F-7CAE-4D91-8084-595F55CDB5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D2040D90-6865-4A15-9624-74329CB43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F124FF8-B0AF-45FA-B68C-8958F334500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95EB3D8-C8D7-4F6B-8389-C3E8BE1E699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0186C6D-3420-4C9E-9573-7B3820F2CD7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9F22C80-F295-4EC9-BEF2-B2D4D984998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6ACA0EA-6B35-4ACE-825E-78F139C2C6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4503352-5E82-4BF1-A03D-189E6D73CF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C5308CEB-676E-403F-8DAB-59A3A3C894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F96398E-53C2-4E71-A6BA-24BAFFA27C9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C1FD84A7-0C34-4706-95E1-22916025E87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F251843-4002-43AC-A552-0148E58D2FC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26E6839-7611-4ABF-93B2-60926768C69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BC78747-65D6-423F-A34F-C93EA9B91AF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1C0D4D1-FE7C-457B-9C1E-49D676DD35D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860E444-D704-428D-A836-D9D0FACF81C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A81A1062-3773-4F3B-9FB6-9A6ECE0EFCF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8C75AF4-9CCF-4D4A-A64B-EF128ED40BC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2E1E33F-041D-469B-BB18-CABD6DE26F3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28BBE277-FB40-40DD-B01B-FF2E73AFC4F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2CB85AC-2322-49C2-8300-72C2B134BFD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B38BC7A5-97B1-4B40-A1D0-2AE5E638B19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436D05BB-79C2-4577-975C-FCE49597C4B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44DCF19-736A-4E83-B8D6-806AECD2516D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6007F66-E7FE-4F9E-9AAA-00DFA11CAE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716B5787-C758-4CA8-8916-7DEB7D19430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7C0E0F6-1848-4CC6-83AB-0ED8D9E076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4D339C0-05DA-456E-A7F3-1D4FA1520DA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A060E81-E2A7-4786-8D39-66CA0982D4E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2ACE0EA-0535-4D9B-A610-3A65C7BF5676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262641B-93FA-48FE-A01C-000D747C932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E3492A73-1524-450A-A2C3-8006B4E9338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1A9AC1ED-5B2F-4E98-8663-455784BB3169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DD9F6CF-7BB9-48AE-8E26-60D730EE186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E7F18E1-D83D-443B-B4E0-3EDA92C5E07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241EE43-D75F-4DEA-84EA-8AC0A68D4F5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865465C-7268-4BCB-8842-DCA21D0EE4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12C50883-E2B2-4D3F-B2DC-B6D3C0AE028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C0ED152-E007-4B1F-9D5F-EFF12FBD3B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44498B2-6FD0-40BE-ABC7-B1AF11F5745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A554A22-B886-4CBD-B58D-98E452F1D0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E305C273-5951-4AF2-AF3E-032ED5AA35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98C453D1-E7B4-4B3F-AD84-25FDC5DAB7B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B4142BE-7E89-4F6E-A516-4C18B5FB7D0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593D3EA2-6485-47A6-8527-7C01C8B15E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7302338-5D82-4941-A121-1AF11C5A5672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6074CE3C-C703-4DE7-A639-2CB5AF2CAF0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7C1E00D2-F8F4-4759-9EA5-F92AC14874A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A7A612B7-8E9A-46B5-B4E7-7B551F8F7BD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62783FF-6F55-401D-B73E-B207874AEE1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782C3DC-8A43-4B38-B74D-0FB11189D2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27904F0-7D46-4EE9-8CA4-78248E30EF2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C2F0734-10A4-4513-8DDD-882126E3CFE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B667362-E304-4C4F-8AF5-45A5ADAA55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2B9166F-4991-44E6-B306-C129BB1018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83575381-521A-462F-ADCB-3A5C577FA25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223F5B5A-B60C-4CB5-8C19-CB7D7263ED8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0BAB96E0-8520-4AA0-A760-671A337ED58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A810248-BF8F-4642-B796-8CF67663183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688E1FF-4E1C-4495-AB90-6E5662BD48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1B4C0E8-0F0B-499C-8555-23D3DEA908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03AF4A9-6EE4-4669-9B10-D1AE057CE49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94AAE254-C92E-4EA7-A3C0-1C47E31678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D7E2B52-B28D-41EF-A02E-A652A21F753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1F425F3-6EF6-48DA-80CC-C191249BEF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946C6B8-5F9F-40E5-B1F7-810B7004511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479DF06-974A-4DE1-B2AA-809A7BEDC05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4B4B155-9ED1-424C-A31E-3669489F35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990C34D-EAE0-4B16-BDD2-2200FAE279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E29B9AB5-6718-41B6-B4E3-E816DF6F8EC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D07B4CF-E60A-4A3A-8B5B-4320DC849AF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D7E32C2-9678-45C4-AC3F-33C5865B2594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EB07CFA-3083-47C6-8588-5751A5F3814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7407FF3-5730-4603-97DA-7EA5039A62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71FDF496-C341-4E10-AC4B-A161F9014A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320AB00-2D08-4506-A942-8F3E6AC3AAF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A406E591-3E81-4892-842B-F4EC94421D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6FD8758-0C15-404D-8FE6-DD0DD441C5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C3882A9-2313-45B2-88EC-78652B331D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4B8C88D-5F32-494C-B9CD-EA59202AD4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181F83B1-F8CF-4E83-BB80-97E83384C9B1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573681D-3F7D-41D4-8DD4-D2CC3F4F3A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1E8AB0F-CCCD-43C4-BD06-0465C5BADB4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EA2D90F1-0C37-40D4-8522-21FC16C458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6548B1FC-25F8-4AB2-AD10-65E7427EB9C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20594D8-3E92-47DC-BE83-219B1C82939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ACEB17F6-34FC-4D99-8717-B5B600C9AAFF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6431323-AF75-42C7-ABA4-DFD6317220B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47F5A4B-D74C-4737-ACFC-D372EDCA91D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C6524FA-743E-4B00-9A38-EE60D99BA50D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9F6673F-C5B7-4973-B8F6-5ACB9DB1AA7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321C303-0334-40B0-97E8-B7DA7F91930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B657082-A043-4454-A246-EB7545E30E5E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F044DCD2-2D89-4ACE-AE43-47020DF6B7C8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BEE60F0-C81E-49D8-9C97-38C587C2E2E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8F1D5242-8CFC-4DF5-AD85-A843AA7AD23C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2346BD8-8713-49DE-83C2-86F37153140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2A24B42-8A10-42F3-AC9B-B0DA7F3D1E4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EFA40C5-8F8E-4F47-9EB0-FFB7D4F9885E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C7D864A-93FB-4315-9B4D-D9E9A7881327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CB21020-035F-4EBB-AB6E-8F331FCD635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81EB13C-A4F0-4A66-95B5-6D08D413A7D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53222B90-2185-415D-9150-51795444E3A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C0269FD-DFF0-4423-9378-F4CA4CE736A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8520C8D-133A-48B3-A800-6DEF2BC8D1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DE105B1-11DB-408B-BCB8-9C9A3D007AC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615446A-E36E-4574-B4F0-5AB3E3BF60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E4303D3-4C93-48AA-951F-7240CF04807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26777A6-DD45-4303-8E6C-02E40C2CA88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C1BE8C5E-EA3E-4366-A557-EEF09DE300D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1AF0DB6-BCCC-4D56-9E45-DE7CE97A3E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6291EE7-F088-4EDA-9F5E-667B83251C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137936AF-A87F-46C7-AC55-EFEC13A535A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82BA0B71-3B1A-47B3-A6A7-22183CF421E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A3342D0-3728-4572-AE11-4D52E72560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310CCF7-BB22-4116-B055-B252F770715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ECFF0A0-6071-4D8A-8449-0EAB9133D07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C77E182-17B2-4BAC-954B-12E99444B3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C5D8CC7-6DD6-4119-A480-00D225002C3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16BC3B2-3852-4C05-A10E-3C7969D05B7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3569B8A-21D9-4A79-9FB6-D2E5DCC880A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E260973-4CF0-4C52-BF48-B4E9DD7A466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CA69C9F-F398-401E-A360-6C27030AA56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ED6F1AC-F6B3-40F5-8F3C-38693836AD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BAA9F1C-5A37-4AC4-B51A-08BCAB35052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49421CE-B53F-43B8-B70C-D8B97FF82D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4558E3B4-448E-4260-BFFF-03F84FA5CB1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80A9489-92C7-4D76-B1DF-41337DEEF79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47BA4203-100C-42E0-AC5C-C4F9DCBC8F7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51FB576A-41F9-4D0D-8175-9A344301A4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A9F6768-314B-4CCF-866C-3A882E5E960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6B69E67D-AF1B-4CBF-A772-B4AA55BA7E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31371D2-8701-4ACC-AA23-EC40086FF39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58C3F93-4208-4465-BA66-988C9F7EF2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391A3D2-57A6-4D71-8BED-35EC62BB9F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624AE0F-D01D-4678-9F63-2B405FFDDEE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AEA4155-CE40-4CBA-AC30-C47F3F6886E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CA05E38D-9575-4AA8-9A63-E68BF75A24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A5846A5-29D1-4BE4-86DA-095E409DDF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5B730E2-57BB-4BE4-BC33-6988B372697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8E0567C-12CF-4326-BF8B-E72108E4CF6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9D6039B-5079-4062-989C-ADF60251538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13711AD-649A-4B35-BDFC-DECE8A48DC5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78E4A7E9-7031-459C-B4D6-3FDD3683BBD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ABE8E0B-61FB-404A-B661-9F765CE0CD6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92D6B4C-CF2A-4A20-8294-EE786668C28F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E16E251E-C2C0-4A90-8426-784D5DD0332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44412EA-9793-4226-8CCF-CB64A72BDBDD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125EE2B7-FA2C-4F68-923F-F2B5AB29103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BBC1ACC-5D3C-403B-AD3C-992B1D715CE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5AB0703-5F39-4EEF-98B3-81AB2B31BA4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492B72F4-BF48-4AB6-B61C-7806E2EBC0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6D53D590-CF7F-4E50-99C8-68AF98020EB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5B0FEFF-E1B8-453E-81D5-00BAC97979F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CA095AA-140E-4EF9-8665-7FB4B71701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2735E0B-A402-4A65-A0E8-E4A058AE3B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BDFC01D-D959-402A-A971-F364AF493D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EB68C11-4515-4D74-986E-1D8B01EB864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19127D3-A2EC-4E4C-9B62-7379658F227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1C36B6F3-3E7C-4A2B-A086-8E003C70728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958AA77-7A76-475B-B551-316811BBA2C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E689353-DB99-4D3B-91BC-1FFA0E15C4E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9B4BA019-C975-4C3C-A680-539290D6E69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AAC138BF-8B39-44A3-8639-9E6A5798F8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26A082F-6AD2-4FC9-AB7B-BAF822EC74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0463C653-D723-41BC-B5A9-FD271598FCE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03EEB91-4F7E-4727-AAC5-A10AC59CD2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6000FDF-52B8-4822-9A81-60E5B650AE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BEF90BE3-BA9C-43E2-9509-525D0736BF5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DD89429-4141-4ABA-8316-806D29F70D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8050340-98DA-4275-B982-92F44A31908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6C97302-06D3-4465-AEA2-FCE7B5C148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57A7DD5-9701-48A1-A572-52460E32D0A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9BECF31-E292-4E6A-83D8-1BB1DA85FDF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054F04F-3674-4EC7-98EA-0D4932D88D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E1E025EB-FB7D-499D-AF12-43430D618E2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1B08CF3F-9A5B-45F6-A3CC-38511F5417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019B9D14-A35A-4C54-82D5-C098E17486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1BDF923-AAAF-43EC-A3C7-A3BB7DDD334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E59CABE-112F-4E38-BE69-E478244518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30BFBC6-55CE-486E-BFA5-8FB533961AA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A88A864-3D45-46EB-B7AA-2A00C259148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FDD19BB-E0E2-486B-A8AD-BD817B7A47E8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02C4471D-ADC8-455E-9D88-16CF74FF02D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4C8322C-6FC5-4D0B-A8E4-CD5825A3EB5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BA7C1E8-873B-4796-A591-7782D02C0514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3A6AACF-1277-4313-ABD4-CC583DD8DAC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DC010EA-2C72-473D-A8DA-A09D8379DBA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74A16B0-C8DB-44AF-ABCF-9A617A0645D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D08F535-076F-49CB-B1B6-67529BF3534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65D2BBE3-D678-4145-8542-7B0FD69BF9A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C004D45-2572-474D-BB45-ECA87BD7142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376C1939-D83C-4F22-A649-25AB047B8A3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74428ED-DF4E-45A2-A594-E3B6B28DD87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C09DA29-6C26-4FB1-92B3-9640F1BE9AC6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5AD8ABB4-E7AE-46FB-90CC-3EE7102DEA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C23CDD88-7938-40A5-A0DB-73FCF51F9B0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735D689-4219-4D5F-B5ED-2F9C209496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B2B27F8-D406-4351-9C3C-4CCCDE52817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8F2A25C-759B-47BD-A416-BA7A44AA90C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51D40E2-5021-44AA-B54E-BB0543685A9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E48D7D-36F8-43B0-AC4D-98E6AE8AF0B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4455579-4244-44AF-A0D0-6790F595E1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8C2EC8B-73DF-4675-9A29-3C4F3E7AB55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FA94A69-BD41-4A9D-9D67-80F7A674FE1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24EF0B2-10F7-4D31-8068-B823EF1AE1D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A25064AB-87EE-4257-AC6E-2924BB50A91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4624C8E-3AF2-42D3-AA3C-EBC6553700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FE25BB45-1E6A-4B15-ABFC-9176EFED09C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22FCAF1-AE61-4EF3-A9DC-F87B2E13F3D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5564147-F2B1-491D-A653-A086BF39C3B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CADC7A8-74FE-4894-B33D-2395EDB54B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9C40C25-DE22-4708-8925-E77A0892BB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09D14198-96EA-4062-8DC2-8512258AD8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E1DF440-F97D-47F8-83BC-56D64D353D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C15FB884-222E-495D-95C7-359E51D486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0F1305E6-D7B3-48D4-B3CF-0582BCEB5C8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CAC4263E-2A08-4784-977C-6B62C66026A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07F4A862-AEF1-48C9-940E-DD746C590D6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34BB7CE-435A-4494-A10C-E5D2468956F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2A366D7-10AE-41E0-AF3B-2E7542B6364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27229B8-6A08-44A8-B69C-F661EF96B0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9BF8A6C-E37B-4C5B-8DE4-9EFB9F4250A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6D3E51B-3D8F-42CA-87F0-4206509A897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85B4D06-1738-4ECD-A43A-BCA44518AA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7F8BC70-1D4F-4AFD-9DDF-B2EC2849C2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992552E-DA03-424D-85E2-B35D1478C699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A50982D-2DAF-4F7B-B6C4-8F8F6BDDF767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3BC90DC-2D39-40EF-9A20-5777C51E82A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E11B326-0A5C-475A-8254-66E1EA45F70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6ED40917-0B90-40CD-AB4E-2CAB42106A3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03D42820-123B-4129-BA9F-70BEBB6D63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A168072B-C597-495D-875C-A95FA05514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BA0EF1C-E4EA-4934-8ABC-34A7E6EEEE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5A1DFF2-36CD-4015-B7FB-E163BE95EA5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63C6A24-B67C-4A0C-8FB6-7AF255ACCB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870D4C7-E32B-4931-9832-CED763A1FF5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FD53C50-71A8-4533-AE6C-2B0F40EA14F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33760CCE-C35D-4F58-9763-19B3B6A43BE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8F0CCF0A-540F-4668-A4E3-8C08B20FDC2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7760465-C965-410E-8E04-B2E053C99AD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2FFB5EA-C643-47DD-AA70-DE138F3E006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2BC9F0F7-BE95-4FD0-9EC7-87507E94399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0F9A359-D661-490B-9253-AA9867DA215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67E5AACC-0C6C-4E75-A240-63474CCB73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8A9A934-5BCB-435D-AAC1-C9DA7AC096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33BF98D-77F8-4D9F-B1C0-82656FEBEF1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8C6ED36-3178-4AF6-B726-3531581670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5387332D-D2EB-490A-9E01-0DE0D0CC6A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4FFC895-4CC7-4C9D-A85E-8817A69723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CC6B1FA-0027-40BF-A0CC-FF17331FA0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BD137DF4-21D4-44A9-AAE2-F995FE52138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9EDE802-D515-40C0-936E-97DB8AFD140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6D86426-8754-4FEE-A56D-DC80D8134C4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9087B58-F069-4D2F-A52B-F2A5CC7B87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15404FEB-0191-489B-9D10-BD5710AD99F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642EDC9-3028-48C2-A3F1-58B7692C07F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3937227-6EE2-46C6-8B12-F7FC48CC17A2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4700BA2-3BB1-4AA6-8D87-1969C87F9CC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6989A94-B118-4F78-BDBF-0B1E48E940A6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C0057F7-0082-4BBD-B37F-349280798FF3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FF995006-4141-4096-8EFA-71BD98E71EB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F4EF223-62FC-4D51-B2CD-89B203FAD7B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6859E99-EEB2-4288-AD55-8F3A8F66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51DC8F1-922C-4D96-A931-339B0C29FD8C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6B5F821-5558-4305-9AFE-4B2C43D90354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243A1FC-DA26-4670-B07B-7A522EAE4D8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87B032C-E5B4-4D4F-81DF-48A8F9CE5BD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1BB18E1-0EF3-4E96-8BC7-4990F57469F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83E462E-8874-41CD-917E-940A1DB1031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8C5ECF5-58B8-47BC-9B80-78BCC40C51C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71AA1CE-219B-4C8B-93FA-26C1B2586E9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E98157E-D8D5-439B-BE5B-873D02862E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72C3D061-BE7E-4970-BF1D-B148129C321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98AFD611-D7F2-4E84-ACB6-25D3876DD23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8DF675A-72B9-4E0F-A85E-CEBDFB4B3CF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D88A96C-BB36-44E1-A318-5B0E9A4AC93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F7CEA1B-499A-4519-9BE5-F0803944F4A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C6ABAEE-A77D-4839-9420-FE4E77BCAFC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3AD55E1-1CA3-46DB-BAEB-C58C7B09E36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19EBA49-FDD0-439B-84AA-902BB65A2AB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1BB78B1E-FB66-4345-B3F3-96F8831ABA2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4CA926E-C4C1-483C-9573-84255271088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DB7AEE9-4F98-4C11-85FF-9C6FC778C7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14AF2C5-845C-4857-8D56-A7DBCC6F310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88158E6F-6298-4C2D-B062-5F5FA08BB48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D93EE20-D7F3-4C60-A89D-4D1ECD487A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0451031-92BE-435F-AF41-2B6A1520B7C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1A2F9331-A67F-4719-B76D-42E2BA66B27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214ACFE-FEB2-4247-984F-822142153D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AC2DB0E-FE33-45D8-B425-6F54564C97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4075734B-9733-4543-80C4-D34B89A53C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33CF7303-D89F-4427-8427-862D89950F8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0FAD818-B781-4715-A709-321DA103CBB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617E0A0-84E5-427D-AD36-3B55467EA2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04AB2F9-A878-422F-B5B7-0C0ABE84C12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37396E1-B866-4484-B575-D7DEEF366B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4DC74DF-FF70-4FDB-90C9-3124DB224C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47DEFC6-4455-4763-9A7E-D8DF8F169AA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C20C951-0B60-4A71-8FB6-1F502B937A1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AA78513-E9EB-4FD9-A6F6-942CA142A83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F707795-F917-4FEC-AC5F-6383D8C94BD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FB0E8EC-DB74-485F-AF7A-513140F6E3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F7A347F-D47C-4B2B-B011-0493AA5B81BC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F80E22A1-52C9-4AF1-B37C-03FA5DB4CE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5F267E57-2FB5-4953-8EEA-9CC56FDE56A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B3A5ABD-3E72-4F30-946A-89589BE99F66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96D22A2-3FAB-4B2E-A30E-52380A4D7D9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87F93E3-7DBA-4098-A9EB-466C136D5F4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F068E23-8EAB-4B42-9FD0-7960F12E9E2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551834F-7170-4A8A-8BCF-D24905A69A6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77B36C42-2E2B-4269-B745-2456E2528C2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298D8EC9-9C0D-420A-9059-737CCE7755C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EB310BAF-43C1-4D69-A6E9-F3331AD9ADD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E169AEA-8B45-4626-B5BC-33CED078D2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104324C-A554-4767-AE50-7D02D09D1D4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AC2D97E-6352-421B-B7AF-B8FD370E948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0A7D2BB-BADB-4ABB-BBAF-45566F8A10C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FB36156-9D96-498A-BB2C-8F0DD1DD718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D7FD4A3-5332-4106-8E8A-FE1E62FAF2E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A9CBE25A-C79F-4827-962D-143DA3E4B4B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E9C4C81C-75AC-4C96-9EC9-F5B3BE1D76B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6ACA1D5-6925-43F9-AC17-79602177610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3028C1C-493C-410F-9EBC-36389BA8CCD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362E0FE-D45B-4E77-AD63-C31A1E5B7DF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D0692BF-975A-4061-92A6-49DD6DF150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A6E5925-77B2-4C39-BE8B-0AA00EE7019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231CDF2-468D-47CC-9840-026521185E81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C21021C9-F739-4D52-886F-55B5E7FDA3A9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F0FCE71-22B9-4B14-A191-63949D6CF80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837AA08E-DE36-436E-BADE-6025179C22B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B261BA35-35C4-4E46-81C9-583FC218CDE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441A5F0-F432-48DD-AE56-2F91B4BA951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C5FC2F8-5254-4E1E-8B6D-36C14FA481B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657F497F-1743-4C46-99FD-A055188AFD9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743E1E8-5A3D-4BFF-A089-A699D8859A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FFDB35C-0777-4AE9-9FC3-F63AC30E739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60068A6-F0EF-44CB-92A0-76268AE968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CE70DBDB-5794-47FC-A640-6F43A5B173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9B39B7E-E163-42F1-9D51-2EE633279F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BC3322F-ACC5-47D6-9E6C-732FB52227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BAF3D585-8CEB-465D-9289-F37823161A4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4D20ADE-6497-4849-B86F-6E31DFC817E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B25D4B5-CD19-4648-8C1A-94158E186C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41F2FEE-B624-40C3-A9BE-49416A86EC57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B550942-2564-41BC-B0D3-9777754E2DB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416870C4-51AF-454D-A3BB-025DE17B2AE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5F7700B-0F54-49AF-80E6-430AF15AD64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23D9088-D18B-4580-A43B-5EA260669B8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6B2F2C8-17B2-4A21-A60D-D4B4B69673A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5CC7CFA-B87E-43EB-81D7-37791BB1868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DE756168-BAB0-4049-9069-DD0F2235D4C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C76F5F1-6828-43C2-B336-D5012645D707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360FAC8-CF05-46A6-9FC3-37B29F790BA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0089B66E-C9DD-4E03-A19E-1536C718328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9146803-78DE-4B44-93EC-D930C308CF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B483BE7-E796-45AB-8E66-E0DA8B1EAB7E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9354DFC-98D6-45E0-A250-11543822F226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88176B3-832E-4F5E-B97F-F36536CF35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5A3E130-BD6C-4CA9-93BD-5F0CAB4540D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90B073F-5F61-45D6-9C38-FA59D641B09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6F41B91-F147-4C9C-A10C-494B20D4D294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8772E4B8-2271-42E1-A476-F2DF5B40454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8FFB6873-C283-4452-B0F8-CEBA46982B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FCAC7869-E3F5-47E7-A18F-548590C4ED1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5067A1E-059F-4460-B09A-87BB523FE93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3A81068D-23CB-4387-A173-4C5980B16B5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D14CDFE-753E-47D4-8A94-D135EA84B5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44C15E9E-A78B-4EDA-B5A7-CB86FBF4BF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CB9388BD-05C4-41F4-948B-ACAD7F63A1B9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5B57A9F-C565-41CC-ABA2-CAB7BEFFB59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C5D036F-B4F2-48BC-A5D3-C7FD7BDBF47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285AB7E7-8F29-4B7F-8DFE-A0CAC113957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4BCCD9C-4CAC-48F1-BD17-AD799C8CE3D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3564D20-D3BF-45E2-837B-AE12A0F4848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11952FA-02D3-478B-941B-32D1378188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4C22B19-541D-458C-9158-35801D0273F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BF2F46B-AD6C-4230-A2F7-E462F255E50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ABDC21E-04F5-4599-A182-E317FE20016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7D25577-E770-456E-959C-8616F045982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847493F-F557-47D0-A62D-672C9FBE0AB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6CEEE8E-A589-40F5-AD15-803B17ECD60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0D26CA2-0135-4BA1-B003-9AFAF2E548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0D8B300-8151-4FDF-8A87-70DA61D606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5A29DC3-E04C-4F1B-A9B0-B5CD2782F12B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4CFB927-80DA-4212-991B-CB7EA37A38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2215940-E27F-4A46-B266-9747EC777B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09F5579-BCC4-4C03-971E-1AC0C35F106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F8F19A-849D-400F-A123-6F01703B938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D3C5D1C-ADFA-4A0D-8037-DC0AF299060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33D0BA3-C87C-4012-ABBB-8DAACE33CB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A134002-1EF6-4A89-B013-D8596EF0F2C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0D62CD8-1C43-492A-BAB3-6DDF77A212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CB83391-8C3B-46C4-8D4A-4BB0F0B16D6E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9080A52-5DD9-41F9-8112-6527135B7EF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B74F115-735E-4FB7-A3E3-B2C83CC7A5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C79C468-EB7E-4896-8CEC-3F545A2861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8DF317D-2255-4B34-8ACA-9C30550B97A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02FA7E5-E936-419A-B205-0B5121DB2CE6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12D35F5-84BF-408C-9787-867E9138A1A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DF13AC8D-3572-4950-9EB2-8A5F39180C1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0930041-4DCA-4DC0-914E-26E0F2CDE39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2293CFE-5E35-4449-8D5E-8DE21AC89C0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145B9D93-547B-400C-B7D6-0E2C53CA1DE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B64A1FE0-65E5-4BCA-B3E6-EB6F3C1E69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BBE89F0C-130E-4A7A-A20C-5DFDCFCF7BC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46E3334-BCEB-4FDB-8A92-F8B1110980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70DC65E-9225-44C6-94B1-3A40A5B45F8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010A4F0-65A2-4C56-8583-62517CAC6E5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DF5707B-976E-4F35-98CA-44FD02F9A15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A2B8CE3-654A-41AE-831C-EEE0E91742F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FB24CAC-48C9-459D-AF9E-A8990F058AF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9395422C-0424-446E-8C04-362BEF01528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7644D40-F4DB-4905-B28E-F2711F59788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4A0EE60-3A62-41E8-9E76-5A9F278E63F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B0D9E14-4714-45C0-AFCB-C950FDFD92C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62E89E4-8B0A-41B1-ACC9-68A484151A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9FDDFBD-1F84-421F-82E7-A1FC8D702B4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1C83940-B4B5-4C1B-9CFD-2831438FC0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A3CA74E-62DA-47A3-9096-4BDBB96B01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CDE67C2-D946-42BA-B643-63949D41F6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038DBD1-C4D4-4342-87B5-0320DA3C5D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36BA915-71EC-43B1-87B3-66C0F73334D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B16EC0B-E392-4C12-8505-86C204F611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BF67E8CB-1A84-4504-BA9A-499A03EE7DA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50786A6-75F7-4F00-8034-734AABC1039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4DFE40C-7A8A-4456-9937-67017AC7BA21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5E0A4842-CF19-4101-8CFD-2B29BDFF603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DA452F5-F4D2-48FC-8169-8A604325EE57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8D6C88B-5DF2-43B7-9731-6AA413D1607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4BA65CE0-CB57-4E92-846E-64E4976545D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C60FA3EE-1D49-43C4-8596-18CDCE4FFB6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21064B5-17FD-4DBF-A32E-089D952181CD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38593D1-069C-497A-A52E-CA85BBB02A0B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C17B25B-10AA-4D26-B012-498D5FC60CF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F7EBFDB-785E-4518-9D97-B7116B0AF1B7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F10BD25-191A-424A-9C44-334678A4B3D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4E0DB92-CA1C-4A7E-9A1E-93A31ED0DA6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B4D5B61-7C55-463F-ACAE-1BF82DCF7AA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2CDD3D38-9738-466E-A90F-FCAFA50728D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90F7794-2F61-48CB-BFB2-868541F0F16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005DFF28-58D5-4052-B599-73B463EE1D7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F59E4C2-9DDF-4156-87AA-75B407F5B0E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499A50FB-4012-4BB7-A74E-A6E53CAE32B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6F482162-4BC0-42B1-9EE3-7467FE3A25A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481DB6E-2419-4CE3-8771-F44AB4C04B1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209CF0C-EB9B-480A-965C-6E1432D670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B59F146-C7F6-446B-8F8D-B0CFFBD224E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063D12D-9A08-4F06-87B8-51DC2D0AD1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1A09F09-F354-4496-A1AF-8A6F7C5AE1B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AB2D433-2341-4275-9B2D-37C52924E2C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4B01C2A-2CDD-4872-B4BC-B76CA36D08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1E9AB164-4731-44D3-81B2-B623D474820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6E3CE65D-7B29-4261-8C2B-4A689C90FDC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CF12183-8868-40CC-950B-CE93757F10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81C4A6F-943D-4AC2-8198-F0E21272F2F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F8A06E06-199B-409F-9951-564EE071D21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AB13902-218B-493B-91D6-7830C86807D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78071A01-B1EC-4D9D-A8DA-7A976FDFAA8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7A14D88-8F6F-4FBD-AC71-2CE9FEC2A5F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D4D57E3-E64F-4CA0-870D-C0DC11E3D3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2AEFA0C1-D4B1-4150-A61E-344056E53B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2D4F77E-9C6A-417F-99F6-8845881ED4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4C2F86C-1050-4BAE-B2EF-82BEF8FFA6D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0D4526C5-8EAE-4285-BF9B-0CF5F2D57E9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C087761-CBF7-4137-9C0A-4BE53F0C24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8E53C59-8AC7-4608-BD99-96D3038F3A0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1EFB285-78AD-4644-9299-D221BB2B4BA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441EE1F-55EF-4224-9093-F804B409E7D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F99FFE3-EF57-449E-A59A-815A15F813A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171F8BF2-1EBE-41B0-98C2-1F18816E24F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C58BAA8-ADCB-4914-93E9-D5569FDFBE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ED68B8E-ADAA-4780-84BE-F7ACFC8EF6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531DFD71-25FD-42AE-B492-6E66D92FD5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A86F14BB-1294-446A-BB89-F0100686BDE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F2328120-31D6-4A56-B478-7A2C8BF2424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DBFB23B-3D9D-49DE-B87D-F74B6695B65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74F01096-F91D-49C8-A70A-C8A7EAEAB05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B6CA472-19AB-454B-BEC5-272CEE50970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436E8B3D-C1CB-4A19-9575-0A73951A59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5D084C6-6D4E-463F-B0AF-A1D9B12367B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4A7EFEEE-CA3C-4322-A4EF-38714E60B82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8743B26-2C9A-46B9-959E-277DD1630A0F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C264467-805A-4DE1-B1DA-6AAE92F9FA4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1BE2A92-22B7-4C6D-93F4-47F0CA1A40B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74C1AF8-037D-4E6C-949C-6321663617B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E8B635D-F9BE-412A-8F55-CCCCC20B0AF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2573020-B57D-4CC8-929F-54CB57B437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44954C1-18F2-4DF7-9277-BDD1841A0B4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2B6C88D-8232-4ED9-B9A2-4D4507C27D1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77F5F16-17BC-47F5-B733-8ADBE253AB7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56D05B2-F3D2-4F9F-848C-03B24AFE54C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DCAE23AC-69B8-49E5-82CA-B2C0D5CA44F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29A594D-04D1-4BE9-9CCA-F632478D4AA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5DBD071-1780-4BDE-936E-4993E3F72EE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693C8B4-45C1-4070-8A8B-F8ADA6E0104C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9CF09DD-366C-4184-8958-BE58327BD4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7171729-2CD1-4148-B28A-B08A033F23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D7A5B2F-E921-493D-A917-07D3A7BAF91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215B998-CDAA-4436-9D5A-3A5C391A96B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BF90C90-CF73-4AE7-9A00-49ABC79FDD2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A3262938-4552-4660-BCFE-CB50836D1B0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9D204DB-8B24-4BAB-8CE5-35B18E07752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E4CA836E-61CB-4FAD-B887-CA4FC94576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175F61D-5AE5-4B5C-A71B-B919700952D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B6D6719-1816-4A0E-86AF-3532187092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7434C93-433E-4E01-BDF2-727945792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8F737907-6956-4902-A8E5-CA427459DA0F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CAD5060-A8FB-410D-8239-1E3FE0A55F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7B1F13A7-B2F5-4C44-BCE4-920B093A3F6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26F5D43-B75E-4B99-B64F-96CB97CA929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57BD376-1D30-40B1-9174-043AAF74AE0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58D5268-68C2-4B8D-9D59-880B8C69D7A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E4E277B-37B2-4574-A69E-AE231D85A9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93050B3-54A9-42D2-BC2B-0D14CFF09A66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9CCBC78-43A3-47DD-BDE3-A70A6866CAB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472BFCA-3833-41DA-8C6D-642F753712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454AFD2-4B13-407C-9218-D4C644E775F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404B682-AB47-4BEA-BB0D-1C6A7A04078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7961068-806D-416B-A949-B12D8BB562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993E602-6C6E-4107-B615-2B581311557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37E30187-4A1C-4B46-8BD7-C6A304D0C5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8934B99F-1C35-40C7-B30C-ABA2C80D8406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A622383-62DC-48D2-B4B9-4DE517BC1E6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1F37C063-0910-49C7-84F0-3DC1D183200F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9928BBE-8169-4A6A-9456-F1669DD0D52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4575E624-4B51-4815-A692-843A1D70700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7194AC1-C651-47B3-B5FB-86603EE5036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BDD70380-F830-4FB5-82C8-CCF954AFD62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6657BD1-7D3F-4BAA-89C2-E47366B369E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25F592D3-E7BA-49D5-844F-889D70AEC5E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55FFD79-EC99-439D-B04A-CBCBCC32779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B15B513-D6B5-4715-9428-F5500CDA248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728CA40-9204-474F-8BBD-07441DA7691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ACFEBA47-CD8D-46A3-AD5A-E47FD231043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478D0B6-01CD-43E6-8395-205712FB185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1355393-1678-4FEA-9D90-EE6882B8047A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D8E4DC6-B869-4405-BF0E-CE0A48F07DF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782B8567-74FF-4147-A70C-5859044242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86E6A22-891B-486F-9A74-C9AF37B1FD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54E1E03-B326-42B8-BC1B-37C9798737F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8DB7225C-A842-4FE5-B582-39C4F1C53D3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6EA9311-1AD4-4F71-A22D-241A69560EE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A24C005-9BE7-4B34-BDA1-92EA4AB49C5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31612E0-F255-4F51-B523-B5B0E9167A89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C53B79D-FA1F-460F-B5C0-B8A9077833B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D881348-5E72-4CDD-9036-29C414992B5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59D09A4E-1D15-413D-B2CE-54845C41584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3DA61D4-E3C0-46A7-B4D4-C7C9544548F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9C52F6F9-C983-4887-9A6B-0300664928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4A33E96-C68B-4BDD-AC4A-8435311EFFF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530D6BE-2BE1-4675-AC1E-83F3757B3FE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DA71626-5164-4E99-A5C0-AB7B6D3F95D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2AB906F-DC8B-47E5-9311-DADBE58707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2C816308-7821-4C99-BA84-C0103C30F6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AAAFDE4-BD77-49CA-8893-437FEF399AD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AF24FD5-928E-4DFB-98C3-CA18CE89A1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73127061-77A7-471A-93C2-CD82980016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EA7ACC5-8B71-4725-8BE4-F0A8DE72AEB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CC1545E0-5885-4A90-8961-014E8FDEC5C5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603598D-42C0-497F-A288-D257FAD97C1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2051B5FF-0333-47E0-9D75-8251B0D0C3C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7F6923D-D4F0-4A21-AA52-53297335F48B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03EB9F3-4AB4-4140-AAE7-DA2B992D0A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261B848-FC2F-410F-9049-C65EBE5903B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5FE9E43-2A3B-48E1-BAF9-F4C25D4E5C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FEEFC146-7303-40B7-B888-4E138CA0F44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2F31468-3170-4563-B457-4233FA0BA2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CEAB08D-C6C3-4603-95A7-A527210F48C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A1BF8FE-1205-495B-BAE4-AC5D0E55B0C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D3FC0E8-8D01-4EDF-A414-2784B422F1F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1E2434B-3F62-4920-BA7C-32BBE91359A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0FA246E-C42D-499E-BA7F-C520552D0EA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63897C91-C832-46E7-9878-9B4368F791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CB90F90-E4A6-4463-A9EC-1F836C6C885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00FED5E-3CA1-4FF5-89B4-0AE1A9331D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67CED04-64C0-42F8-9DD4-D59C0BDCEB1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1D69234-2A8F-46D1-89E8-BAD480CD13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C9FECED-90B0-468B-AFB9-C070F99B25B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6DA8EA28-23A3-417B-9F03-887E79F0FDD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3106BE2-054C-4348-9BA4-6E9DCED695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97500AA-CA92-4A76-9D5D-32AA5D5964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06CF5720-9845-4CD8-9CD5-24546D871CB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FFD6421-79EE-423E-9B2C-1E4326C2C7E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5B4F0C37-0514-4DDC-A1FF-BFF7A3D55C1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CE1B657-4A9E-4916-8110-27930D60DE0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A813121C-BD85-45F8-86AC-CB04574970D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83D3139-567B-40C2-B5E7-F4EAF31958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ADC1EA00-C120-4303-B820-F41DC9F47C0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2AEB3D5-2FA7-4502-96B9-9B9A270B5A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C79AD6A-0C75-4172-9811-5E98A0AE87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3D0F25B-1228-40F5-BB12-D6755EAADD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C017763-05F2-4AE1-A4CD-C909BAA432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6AEADEA-6A74-4693-9946-067E86D2ABC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35D949C0-2EC3-4007-AF2D-968D3C584C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A18C694-A264-4C0F-AED2-28B93139F04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4915AD4C-E1DF-4839-8D9C-05114790859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CF0C5A7-8BBF-45AE-9475-B107C504B0CA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01F5627-CFFA-477E-90EC-89FF4D8E775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4CC232C-62ED-449B-8966-531FEFC82C93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4B6A0AE-7121-4DEB-B4D7-40A1630BCE4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5F1DE00-D673-475B-947C-4A5C4E6712F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0975BB3-0EE8-4918-8C72-F723F787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A2A1AC2-8294-484B-88C6-B423EA40DE15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CC5676D-53A5-4C7D-962E-F8D8611D13D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DFF3432-BC79-4A75-B487-206B7FE1246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8FE9E57-6868-4C8A-8118-6D4B57DE973A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8EBFFF0-F8E5-47CE-9CE6-D032E3B814F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A7C2790-811E-4A79-880F-6BAA12B212B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CA1DA42D-8283-4416-97B5-EDB380C613D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90E4C84-02D4-4C4E-A6CC-E40592CEF39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7E16737-9E2D-4528-BD44-B2875A2B615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1EB4881-C782-4E2F-8C2A-080B08528F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8EC323AA-B456-491F-AD1B-87831CC7087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08C6D97-0EE1-48FE-994B-8AA4DBA7E3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299C46E-1E2E-4A2E-BB35-D29228A4AAD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666379B-3180-40C7-9601-71F18B69776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C5D8FD8-7EF7-4AF9-910F-14CC524DCB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291D344-ACD4-436B-9BE0-DA6429C94046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337723F-4D50-4C22-AD3E-E54D279131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A5954AF4-47F6-4962-9563-9AE5A920FC8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77DD4C8-6E12-49BE-9AA6-A725FF492C8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4F7291E-2672-4AA9-BCA8-472A0939AF9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2043994-6AB3-466D-9D83-09C6DE953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23F909A-621C-4017-8444-320DB49331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F68CDEF-4827-4C7D-AA78-8E6E0869AB3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2CDE352-A6A1-44D6-8F55-26819C57646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743ACAF-210E-46B0-ABDD-BDE3134D6F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77B5D29-2886-48D4-8859-163DF56EEAB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8602547-B92B-4ED9-8A5C-CA1190841F6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80F1EB95-23FD-4DCD-8A77-02389F58721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59394165-2934-422A-95A1-B525BB5937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324FD27-EECB-46DD-AED3-110A1AA7C6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5001B84-99A9-4933-9F23-1CBAC1CD6AD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D365180C-F569-4A12-89A2-A5B64BEF509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F65CFA2-1BB5-45CB-9737-9BEF4C812B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E60850C-4614-4B6A-ABFD-2D2411338F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41236EE-470F-44F2-8641-21C5DBD2E52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D1C003D4-D189-4A49-8F8B-C9084D6FC44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9E77C08-11A7-419C-AE0F-13A5D64BC4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283EBF2-8D76-4BC0-AC02-1F2AF6CD4A7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6D735C9-260A-4AF0-9C0D-DB8692C0D3F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B803BE9-2016-4F15-AE6F-0384002A3C8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F30BFC3-FA54-40EE-B3FE-0D7D1E178C2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1D8709F5-ABFB-4916-9914-003A0722A3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53938E4-660F-4B70-BDDB-7910BAC003DA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19E1979-54AA-4118-93D5-4D5C2F188F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4D83F55-DCB5-489D-AF6E-76D500D4B2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D71417C-EC23-42C6-8600-02E8F16F1A8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764B7EA-4A1D-47CC-9533-28CB65A9F88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AC4A764-FA50-4025-AE0B-E3F9FB16D7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CAB731D5-1DE4-4A23-B8EE-4F9754320F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F78AD084-E46C-490D-B7B1-5F515C7655B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62600AA-2D59-4E39-8D5E-EBF7CC692EAC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5F31CB6D-EA3A-480E-9972-61FD7272CCB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8312CDAF-F4A1-449C-9EAE-785C7515BA3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E1E8C52-9600-49B0-96B8-9AF9A9683A7F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ACC24884-D571-4C42-A195-A6480CFEE5A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9DDF2AA-5444-49BE-A04B-501492C8137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ED636BC6-EA1D-4753-A844-6C70837F3D4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C0BFD6E-474C-4188-AAFD-0DE7E7CCA05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AB60410-784F-4E1B-B653-D674C72B184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E102718-C237-4136-8DB4-22F8B73F2B9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5B4DE1D-580D-4DB8-9A44-3C9C1A87870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AF7BC44-E163-4FCA-9BA8-6569C3B9269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D4EF247-0201-4403-98F2-6FE092014F88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BD93CE2-9E4B-422B-9EF0-32B7AF6AF23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E81E5D2-B495-463F-A830-B74A8CA806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0D0BE12-1158-4D66-970B-C7A3734829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B081A4C-0DA7-4E26-BB8C-E6F3154658C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3FEA2A53-E154-450E-A871-755D50C1936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87FDEA1-5391-41D9-9E51-772DE850812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2028C649-C7A6-4E0A-9476-063B7ED39D9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11D4ED2-8405-466A-9484-3C03E92EC11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8931D73-51D1-4121-B55B-E199356935C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249E4E7-8143-4E62-B400-655C50EEFAF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5E33328C-F316-4828-982A-FDC061E450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5937ADC-62FA-44F5-BFDE-858FDC42471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D863089-7658-4AE8-B288-23DF84B20FB3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F5B2B98-4877-4A3A-85E9-9ABF245658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16BB54B6-BFB7-47BD-AF18-EC43017E4B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DF8F0087-6B28-4DBF-87D4-83EE56A489B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D2DD79FB-B83F-45F6-BFB2-AD72A25E9A3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703D450D-6986-4784-820B-1268CCFED14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15F200B-5FC0-4C32-AF79-0CEDC921C0D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4E9B342-5632-4C16-8B3C-D9E9280E66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15CAF34D-38AE-46AE-AFAE-B42170C9B93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6878B1C-36F7-486F-90B9-6C171144F1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3B334D2-8F04-4FD1-8B81-6FA5817BA2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3CA958A-62C4-47BC-B474-C922BFF5319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F6DA4B5-DD39-4101-814E-8D7D18E896A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E547EAD-DBCA-4ECA-903E-D9D3734295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1B4D47F-4861-4C5D-9128-E433C25D73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D7731ED7-004C-4475-A202-C667F04EB4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C4A0602-6752-4E87-A6F2-6E596DC7FFD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8F000D2-C62E-4BBB-9686-4268071CD166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643CD98-62DD-4B4D-A90D-7531CAD6957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8F8644D-9E94-4DE4-80D8-D74CB4D36BF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4DB9D89-9519-47B2-A127-953F8A369F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724AB1-403D-43BB-AB49-756864F50FA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2E14CCF-92B3-4656-9735-C5C1DDE246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35741C0-C596-4B86-AC34-F3CB21C910B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61E9BA81-74F4-41EA-9CB9-151FEB2009A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D6866FA7-B6EB-4513-9D22-064DA9F0D3F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EE2EA04B-E678-4AED-A7DE-2E1038A78CE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8AB64E8-5600-4939-A633-6351087FE36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1A474E9-60E8-4905-BC94-15117A6D7E4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55805BC-9521-4E0D-9C39-898E2D876A1D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E75645C-43DC-4266-A681-385087CBDD7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FD9B200-1B30-457F-89C3-FFCA10BE493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62BC7345-1F5E-4D12-9AF7-D45FEA5C113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F8109D7-2653-4E44-879D-0AC5FA02125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A34A5C0F-72E0-41FD-AC8A-C43CB26DDC2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CA31DE8-D4E3-40C7-82E0-A4CC83CBA2D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9F2C181-9BDD-4F38-9583-331D795ED3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D74AF95-8D4D-4E19-BF34-7CD3E681499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4A8F23D-C081-4665-87B5-C450F04304C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E846873-597D-4FA1-B40F-347AA0DC196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08E1FDE-82D8-4ED0-89E7-4E3C9F524A7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346E61B-5E5D-40EC-AB5E-5A9033A43A6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0D60CE8-875D-476F-8115-EDC86957C8C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8265E59-1D2C-44D0-9CB6-75CAA6D9343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897F600-C64E-4978-B5B4-28058B36999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BB9DC6D4-881A-414A-ABCE-D0F42AB9492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B6F84ACC-F438-4216-8D6F-D85C149911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DBF904C-B266-4643-BE70-A7476A6C346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FEAA2BE-9B74-4AB6-A986-F4429F1C1DB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7E8B844-BAA6-464A-93EB-4A5DEF06A5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E6C2D198-50F5-4220-BCD4-6008F80423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2669284-9AFC-44DB-BF98-1589FFA6A595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CCACE90-80E5-44B4-BA13-BD5527FE7D8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81F6470-73C1-451A-991D-181EB4BC3E9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DA5A27E-6705-43CF-A8E9-C5143EBCF16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AA5C6BA0-D3F8-4EAA-B0CD-E6FF5E1B076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E507B7B-D781-4534-A563-1A8069A82C9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723A743-CCEB-4F70-8753-35FECC4AA0F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C84543C8-36F9-47D1-AF62-4D9003B7494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04868DE-A1D8-452F-B6BA-A76773A042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F5AAE33-1935-437F-AA46-C01E988D51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CF4AFD6-4F4A-44BD-982C-6F341F4AEA0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9B04359-D6A6-4041-A086-DA9CBCC40CA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DC24AA6-8255-4B8A-8776-8A2B8026590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710C4A9-C946-4061-813C-A3F1CDAB3AA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9563AEB-5D4E-4F24-A60F-EFCBEF96BE0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B5CA9E9C-F2CF-4FE1-A54D-E1392B4CBD6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659CFE7-EFEA-46C5-A0E6-F5598410B6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6F97C65-BEC5-4967-AA50-5C16E0494C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E57E23E-371E-448B-92E4-F8CB2B9FF86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9D4A8C85-9647-4C62-98F7-FB47F474953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078A615-C11A-41D4-AA21-5DFED902E1D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074DC65-B5A1-46C1-85BA-B3B0F8C3ACD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F194F99-C900-4930-9A74-1ADC0AD2B7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B87BDA60-50DC-4129-9B67-14FD6FA63D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7F422DF7-211D-4993-BDE8-36B3851C316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B49C69D0-A8BD-4004-8E7D-E62404860EB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2F83E80-B56B-46FF-ABB4-398FF1BD1C6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24B8436-424D-40B7-8D0D-433ACF1DA58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7CEFEB4-AC89-4513-9927-082ADC4AF7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666F339-1350-4249-836A-24261FA5A80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CF95B423-DAF1-4C73-A932-EC052C4943F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9602293-FCBD-4E55-9CDD-22A769E22A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82AD19B-6A94-4668-97DC-DB4FFF4EA9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0D404E6-2CBE-4B62-B561-611B70507C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47C5030-2A40-4DE9-BBDB-E850255870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7AFF9A1C-004E-41E4-B33A-97A577E96C3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3AD6DCE-2D2A-4A56-B2F9-9D324ED371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ABE950B-6AF8-4A07-B715-A2D73EB4013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D32B432-C8ED-4AFF-8D97-6ECE9137BC5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3EBBD95-F81A-49D1-A300-9A63313925D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ABD4921-E42D-418C-B531-E0353BCEC31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52F25E2-8064-445F-A7BA-C75EB5F1EB7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9C083E9-6C1A-4F41-BD43-7E2FDCDE2293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2337B5B-29E0-4960-A502-B0EC42AA150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F52CB545-02CE-4B3A-9082-E561DDDE263A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8240D2C-E721-408E-BFA7-0BFA2B601B7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586DEC5-0890-4DF8-AFBA-0116F23A5AE4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332D015-27E7-4A9D-856D-80A16B5D4F4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2B55BBC-C59D-458E-9C51-F8FC2E81081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1470FDA-2E44-4B31-B5F5-640137A12796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C6E455DA-97E2-4705-A78D-ACBE3C776CD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00F2E696-7BE7-45D0-922B-5BBF96682EC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B819E63-713E-424B-9826-7BA2848EA8B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2736D17-1556-4ADC-9293-124442E6F1E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1861374-F721-49A6-ABFC-5518E06EF94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47FFDC58-A120-4874-90B7-4BC29C1490B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E75FDED4-2376-44A2-9409-2E6A4D706DF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51DD95BF-9D93-4A2A-A073-A9A44F56FE7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7D7605DE-030E-4630-89DE-4C0EFA37488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96B9160-CF06-4293-A987-8BD6B01329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F169EF65-1F89-4C81-9FDB-14CDDBA7602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4E0EA800-5016-4A34-AB64-74C5D9AECE2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9C0FB82-A72D-4D81-95CC-5857D7C8BB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C5D7384C-E9BA-49BE-B7E9-D73A9079AC7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F9E11F4-D918-466A-AF07-56246D37FDD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1C6F8BD-7F07-4A08-ACFD-40FB67D4E64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25EC1DC-E42F-4A96-B5A2-962502BD13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262784F4-B0FA-4739-8703-B85C13AAF11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0975DCC-401F-4BDB-9A71-DAB71FDB5E6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0453879-A90B-45D1-A548-CD8C5EA747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51B69A1-CA71-4BC6-925E-B0E6C0A78C7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B4F4398-F2F5-4985-8AC5-FCA6B6F3F9C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4D34E99-0159-49AB-9055-43C53D24A92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59897EC-A4BB-41A3-A5EA-E3D01090BD0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09236A7B-E6E0-4523-903A-E4FD251ED6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2ED246F-98C5-47CE-BE18-DFAA58E77F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240F4B0-B7B5-4B31-A807-335AC286B3B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C14CD0F-CC75-4D25-B112-E158577F36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AAB9101-B51C-4421-AC25-AF10252DC0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D22EC41-EE94-43EC-80DF-F8930023F0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B124D3F-38E4-4E2F-BA07-171DB92139C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71BDBCD-5C54-40B3-B0EE-1CEBC7AAAE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29D3A7E-FD8A-4B2E-BDA0-162C4ECEDFE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D9F59C54-32A0-454D-AAA9-5083B11395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B7904C5-6B63-4C2C-A0C6-81461626612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BC6D239-C770-4E86-A9F6-FE99D96270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A539F7A-496C-43EC-B92D-D6A31DC572F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68CF79F-E063-4CA1-B356-1254BD9E5EB3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CB7F111-15AE-4A00-986D-7D6091F828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E875194-A6FA-4062-B66D-F26BA520808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B4AA503-DE7B-47AA-9114-F096A9373E0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71DA3AF-6BD1-4649-A82E-BE0059DCB6A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98E55BF-B991-483B-A586-7EABB110AD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45194CA-285E-41E5-92B9-C20845BD43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A3D2508-56D1-4281-9506-F95A2CE9361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96635B0E-D39A-4E8D-B478-66206756A5D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FC1F334-829A-46F2-8D4B-1FAF13ABAAA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5F559BC-5BF1-4029-96EF-CB824B05D76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141C576-CF08-42F0-A5EA-39CBC7A76FB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8ECC79B-425C-40F5-8BAB-662424469F4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6CD43503-4E26-4EFD-AE75-7F0175B4C0D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4ABEFD04-EF16-44FD-8601-C5A030E9E63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0D30635-0337-4A51-8790-C5F1E36C0C1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0D382915-1F09-45DD-8237-1E045A360B5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4C33EA7-A18C-40DE-B0C0-E4807AC6F63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FD65780-463E-47FB-9F55-79E956218EC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92E553A-B099-4256-AB8E-C0AE848628C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D1757E8-B130-45FC-A79D-F45346E0516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FB3DA83-6F02-4F4C-AE41-2D37F94886EA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A641735E-13A7-4BF2-84B2-260C2F5168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6C95D9F4-2CC8-4EF4-BE1E-0155311005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FF37D3-326B-4E0D-8041-EA2E3B25F58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CDD8F6C-0E5B-4BF5-978C-EE0A8E84340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233A856-8475-4A03-A7C9-9B1998A7822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9192B74-08E4-430D-801C-9C0FE8B5B9E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EC2C479-567E-45A7-BAAF-07A2936ED6D3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2FA06C7-8098-480A-BEB8-EA42EC1EA82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7E5BA1A-CF0B-4BF0-BEA7-43AE7F5640B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5DFD8FA-0BD3-411A-B484-47117DDD6DB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4AD9AE9-BAED-4DB9-A152-49D70B7EA25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FFB2C9A-8BBE-4DC8-8375-50D998A12E0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9780B30-6171-40EA-8863-B93D7DC6C1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ABBCE7A-D5AE-4F04-8B38-5784A995F15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EAB2D58-2104-4ADD-9B25-20E76522B2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5320786-37B2-404C-B325-79024E47B20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EE9F799-24C5-490B-BAAC-99A2D1257EA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6831CE2-36BA-43B5-8166-B1B758E375C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512C640-CB72-4A34-997A-56C289D24D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58EAE59-BE06-418D-9F4D-345C5E69BD7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D614069-F84F-4EAB-926D-67FD131A61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057C9B38-EFAD-4F58-9AB5-543B9382ACC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AE3517F2-41D5-4780-81CD-1CA22631ACB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204B1B0-0BE3-4A7C-8844-E0B9305948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9557E471-90F6-486D-9417-E49CF65DC6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2EA23F9-A639-4FCB-8F82-9590DFD8EF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16D1633-7D09-4CB7-A5D3-C36920ECDE6B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550603B-E668-4868-8309-F4348C3E035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4C12984-723C-4255-94CA-4287C650AE39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46356EE-F9E5-454B-B06A-1FFAF015A0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997166C-858D-40C7-B1C6-3090A865F24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9E7944B-5D5B-4BC4-90DB-93C19A461FC4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72FC6B8-D9E6-4A56-B998-BB709E6E92E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5FA782B0-DE3A-4181-BD40-37717FDFF30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11C974A-6566-49D0-BFFB-CEA52164375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90DD9D8-BD4A-41CC-B0DA-29EC0028208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ED53724C-1ABE-4E98-AA16-47A05B80877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9BEFA2A5-69D5-410C-964A-82791F45CB2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661A16A-76E6-40D4-AB89-B2D9241B062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63C4938-4870-48CA-BFD4-E84A9CF3FE6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3AC7B7E-AB27-4789-9C38-911DF973E91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F719131-02AC-4629-B1B1-E1A9B6E1D9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0D1DCA98-5729-4541-9954-E741ED920E7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03CD779-73BA-44FE-AB1E-65F39B99EB0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7046D5C-7EA1-4EDA-A21A-4D479A23D0E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F626541-900C-4281-9CF5-437CE75B6C6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E19B1DD-D4D7-4D43-88C1-879FF2E62C0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C9B6832-A95B-4C25-82BD-F3D29B836F6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ADADFB65-8AEA-484B-B19D-B85D62CBF77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0C06A39D-0BB1-4851-AF1A-F385BC74275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B74114B-2DF1-4A17-A61B-08A93BEB45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CC4072E-A220-49D5-B4AD-89B3D20D895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74F8048-4223-48C0-9AD9-C8CDD18499A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5335D3AF-F080-4328-BA82-4538D168183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7D1BF35-4698-452E-8768-DA9640908D0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985DC3DF-1FF9-4718-B589-1091138734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C818596-443D-47E0-96DC-0D94F2F314C8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4892F84-67F6-4B33-95D1-798C39B82F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EE5F1F6-F3A1-4ABA-8512-AD81E7AB058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66023FF-D130-4574-B8E7-61C2D07382B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5CEBDA2-23AC-4FB9-A3CB-DA8EFB69650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B1FFCB4-6330-4128-8D05-86D28EFDD7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2E3641F-42C9-497F-91F4-F21DD49BBF33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08C01D4-E5D1-4F25-B0E8-F94B4E6F9E6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1782B4C-D7B6-4ACE-8255-C1AC1F6E20C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0165774-04CE-4AEF-A7E0-056BDCF3AF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90096141-0B42-41AE-9069-2EE52E94C43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BC22E5D-0977-41BD-A23F-6C58665AD3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CA1C324-48C1-4073-A457-5F19982A279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9AC4AC5-5A81-4BCE-B8B8-B442FE1EC5D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2D526456-C7B5-464C-BA9E-F1955CEE0B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33E34876-4CDB-4E08-8C0E-C588E58FFE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19B05CF-B6BF-42E3-8D5B-E47EB9458F4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0F8EB7E-8465-4920-A590-6D54AE9F902F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E214479-9E3D-47F7-AE89-8A85322114E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DA05ABB-0C68-45DF-BD07-06B56BE9F99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9C9974C-1E2E-4DF0-9F35-B21071304E7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4765A03-8C22-43CD-A99D-3EAD3C9F68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E5B139F-E5E4-4084-B0A7-DD7F5EE4158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E9021B9-5876-41B8-932A-3D5C6EE943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E4BD5A3-647E-4F6D-BFF8-63AA8FFBD59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11E2FB3C-04B8-493B-BEE0-099423B97C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4162A20-1113-4BA0-BF63-7DD7831A73E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C1D1C37-DD71-4AC2-939B-07B20A08DA1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69AA3DE-713A-460B-94C9-74A98BF991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22F7AC4-DE7A-4844-B90E-B88F550B56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2D6BEAE0-D13E-4520-977B-1E142B6B15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1FFB92D9-A6DA-4739-885F-9FDCFEF4E71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1AEE482-6FFB-44CB-8320-5157A4DB2D3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C1F7B67-7923-463E-88F4-7D25EF60325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E0F6DD4-DEDF-4A97-9C7F-0C93C83A34A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912090D-9730-42AF-BD64-A2A3BB48F4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F24B495-6CFA-4A0C-9998-E99643CD760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EAD8D6B-4EB4-4964-8165-200E963629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84E48D2E-EA41-46AE-B3D1-C0E48E31C02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ED859988-D5B6-49B6-8D41-A2F016D38D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E6577DF-6832-4240-8611-3AC223DD0C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EFD661B-A57C-4005-934F-525AF5CFF511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63CF92B-F714-4AD7-A0D2-C1D061F84F6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AE0F5B7-16EE-4029-AFB7-41412661EA3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B412D31-0CB7-46CE-A17D-9D17CC5E3FE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FCC4E0BD-A141-4FCD-B262-59D1D582E2C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A79EF30-1B28-4C54-8791-33D5F04BEDA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9E8082ED-54AA-46A4-8AEA-2510309F541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9588B92-876D-4AC8-8482-5B0624F2ABD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901EA67A-C3B9-42C0-80A5-C73369847A0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61B8366-04DD-4161-A6D9-FDF312702EE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08862CD-B9FA-4CE6-9A3F-F73FF5C7A66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C8C4288-AB50-440C-9E46-9D790E40FB3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A3BF2E0-EB0B-478C-A2D7-067902B0102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FF13BEB-98A2-4690-A1E3-C6EA9EB922F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887821A-6895-43DC-A54D-66A42C4B0B5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D04119D-0705-4121-9BAF-21E10EC192C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D9FF358-C26E-453A-8FD6-4C627FC8184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BC6E6A1-8F95-4063-82B4-4A7E5DF5836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B874F52-7209-4481-8855-E3AF0AFE3CE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0830553-B2D5-45CF-9136-5FF58CDE0F5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1193D1A-4AD8-45B7-A345-C72675FF92A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79E46DEE-8BD9-4381-AA82-5428B80C5C5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53787AD-4594-4D01-A484-59A2AF8FA0F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F0EC290-972F-4C66-A73F-3F341F53A06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AC93276-1714-4B1B-8253-0FB89ED03AF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5B6F3F94-DBE9-416F-835F-DD2FA637903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60C125D8-2DBF-4C41-8DE5-68A3A36CD6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6AE082E-632D-4F38-944D-46ECCFDFE89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51BED65-5733-4367-993D-2DFBE72F0A5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2AE2E8E-A356-4248-BA0E-8AFE6BFE08A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9445AD4-43C9-4697-A8EA-6495B1698BC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63FAF9A-2563-4F45-897A-11A065E785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9CE33F8-85B5-4B29-A17C-5A82F30F1E08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E969210-5FE8-4505-9666-63ABE2530C5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8CFF33DB-ABDC-4F58-B96B-1BD2B0A5AE8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5E097CA-809C-414F-915F-566FACCD66E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B35D1271-7B89-44FC-A83C-75DD313C427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B497C68C-EDD2-45EE-87CB-BF60B4E1A08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F1BDFAF-FD23-4F38-AEA4-E108B48CD8D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FAC0DF8-A601-4820-AA0E-8ECCD8E3AC0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2C9CBF9-AE7E-4A1F-B249-CBD858CB920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D79A27A1-1DC5-4DB9-A0C4-B10759F51EF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3944D3D3-E753-4F5E-9BCB-6F382CC67E9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8A30FEC-94D4-408B-88F7-D59AD9CDBF7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B6C3274-D9CD-4F42-8BED-8C1BB1EEC83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6B30D55B-5114-4F15-89AF-A00A439A731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C84EBB4-9FFD-4AAB-8708-D8865AC556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3EA45BD7-A697-4EF7-A3E4-AE1220E14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7C537C4B-720A-4D23-A8C2-F200D0BF9B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CFA7A8B-00C4-4530-99C7-BE57A80088C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E7692E1-8914-42E6-8853-2128D171637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DD3185D-C106-4206-86DB-26BE277F8E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8683AFE-F380-44DB-97CB-DE51ED0D9A5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40E877F-6CA1-4A59-8C30-41CC446AC1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153A964-F46C-4E34-8675-F65F16BACC1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D5E9180F-7E05-4F60-A851-0EA2EE685F1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9F053DE-3FFD-48F2-B572-80251124A52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5FD50D05-D367-4146-8675-788F74188A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1D48FB9-CA47-416D-A816-09078063A8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D5F481BF-F138-4EB5-AE5B-29EE475D0BF5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AD15D3B-3961-4E98-B10E-871C6F160506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833E89A-32B8-4F51-955B-49CFE71EAA0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FBFB899-53EB-46CE-AB41-4C1ED66F238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8CCDC73-F8D9-4611-A223-AA160BEE33B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945E8A1-FB18-408E-9E83-B1C0284C847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2159228-F7E6-41C8-8746-47CA68CF29D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5FD8223-4CA8-4B9C-B0B3-F30143F6574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524D45D-1F5A-4BBB-92DD-4791DE34052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FF7ED70-10D1-4CB9-80BF-217E53FC44C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5C3C1DFF-5ADA-4099-B83E-1897C5456D8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3769855-CD53-4361-A4D7-880FA1E7E61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07C74AD-6520-4658-A8DD-8710D47FB76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AF017AD-42D6-44B8-8A61-9BBEFEFF175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FC6AEF6-183E-4D0B-B083-B781208B58B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A574401B-CDA1-48B3-8480-74E497BEA12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DCC394C-C04B-4F62-B915-AF676D1366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EC5235E3-21BC-47BB-9660-D3822B4D644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1C661F7-674E-4789-9B8C-8CB7B52D0F30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46DCA99-6116-4686-BE08-FDE8734FE6D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27F6073-CAB6-4B13-A5FD-C228B854E65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C13E30E6-7217-481C-891B-F232590AB04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F79AD3E-C951-4253-B5BC-B114D02EBA2E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6114C42B-B1AD-4355-AE3E-E23814A9E97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C9C732A-69D9-4F7F-9E91-901704CC7BC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3F32269D-F733-4765-BC99-CF6CD8B538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18405128-62FA-4052-8095-F4B045C3F42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46F4372-998D-49FA-98AB-1A39191199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AD44130-22D0-4303-BE46-E02C805554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F687582F-DA44-4D55-9EDC-FC6362A968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B8E3455-8BAF-4142-8E0A-72B52C5C4E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E03A161-F2D9-4C38-89ED-7DE1555EABF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82DA640-FB5C-4554-A874-F7BA4AD9D4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5C2A8D0C-B522-41BF-B8AA-61EE6F4339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88588F8-88EE-4EED-A54C-74B82DB8DA9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0807AB4-C174-4D9C-A55C-397867FF38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95C01D2-2E0B-463D-AFDF-D34C981E074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999C388-D8F0-436B-9A05-E7AE3826ECD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855C865A-EDC8-48E3-A835-1E93369FE3D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C4681E9-4029-4906-AE1B-1AF201775E6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DF9395A-FC8F-4AE8-BB0A-FF8B56EE5B3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572006B2-A7FB-47C7-8025-20E428E571C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A969566-F489-4E52-9A0F-3CC7FFDA22A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CFF6D83-C0A7-4C45-A4B5-52189B05E46D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001A692-21F7-4821-9EDD-F4779D982DA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435AE85B-6F7F-49E1-B8C4-6C1046E010D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EB90EE4-3D4F-4056-A8BB-D603172FB23C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55C13C5-C5C6-4F2E-87FE-EE42E93C6F6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95A4532-47F3-465E-A87D-60F10631431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61497DD-6BB6-41A8-81A5-E998F2A20CD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391E938-92A9-42D0-80FC-7DAD1BA509A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48ADFC54-05DE-4BB6-A070-CB7ACF881C2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B701AF7-5291-4896-B326-8C4A2EBA785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666B259B-41E9-4219-A154-BAE73E73731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A5335FA8-ED22-44B0-96D3-41A7502CBB1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A9D09968-E20B-41C1-ABA5-0070004C8BF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FF120BB0-F001-47BC-B8D9-96B56584C59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E35A777-C08F-40D7-B7FB-1DB80E9CFED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C34735E-5369-43D9-88E5-42A31303DC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BEA070B-6891-4D05-810F-95A68EC700A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4A31869-C9B8-48A0-BAB8-1258BA574E8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FEA613C-F149-487D-9112-43167150865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9F334EA-85F6-4FD3-BD89-5E8CB1D29FE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B58419C-19A4-4824-8406-88CA181E0A3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AF3A171-032A-4937-B49E-8D2FA5B8DCC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DA58193-CE01-481B-8030-3F4A2BEC2A7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CA3A737-2564-4D30-9CCF-C4C4CA4A5FA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8DD3585-3DD7-47B9-B965-391374913BF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882021E-F32C-4D4F-939C-23DE660981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199314A-FDE2-4891-8EDE-42B62555527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C5CB05F4-D3B1-427D-AB4C-552896F9757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E7C3D1E-145E-4E8D-B10E-46EFA57E48D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48679A0-33B0-4A98-B37E-2DA7488FEC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1644428B-0CD0-41C6-AD25-86096A033E1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166F234-216D-4D58-80CB-943B2D10BA8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BC23C90-3D22-4D83-BD70-C25023D37B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2CB8C9E-2FE3-4FC8-B7D6-5942FA3FCF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F5758EC5-5806-44E3-950C-76F94423CF4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D3310453-40AB-4658-B5D8-C6C5D44E7AD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2D7307E-581C-4516-A562-9C50A4E4DB9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17FBDAE2-9DF2-4D6D-A7F2-655189EAA94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56418DD-90D3-4C28-B10B-15760D15C46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50F084A-E00C-4AFB-970B-8B27AD1975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83881E0-EA30-41EF-BF88-7072A4E326C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4BF3269-7F0E-4F28-B319-D36A0BA22F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8B0BB43E-42CB-4E49-AAAA-F62A1698BF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2BF78F5-41E3-4E34-8CC9-898ABDEFDF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5156C0B-1E98-4687-AB70-EC787935736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614A1FDF-94A8-400F-951F-418A056E42B8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6D021C2-DD86-4674-9A1D-4521639760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8A551A72-287C-4AFF-9E0A-DE69A92FFF2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14EB3450-364F-4087-9F35-A9B6DCB38D7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B0C1AAC-9F7B-47E9-B71A-769E2EBECBA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90074D4-FABD-4FF8-9EA5-EDA8F26404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2669928-5840-4269-87FF-18A98CA290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1BFD87E-F49F-43D3-A884-02C21350890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54644CF-5EDA-471C-8AFB-531345DCAA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B30B152-A83E-451B-BA15-793AB5BB171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B0539BB-A85A-4995-A80D-3D21E41BF99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8F99DFA0-DD72-4A4D-AB6B-E2402B15412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96BE13E3-493F-4629-8603-F68CBC4495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D43E5E7-ADDC-425F-97E9-2C8FC16077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A031E9C-BB16-450D-81CB-14C7BCAA8F3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141ED64F-0DE3-4995-B06F-53A4F439EFA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CA052B1C-69EC-4DD3-96E3-54FE51DCAC1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DFB253C-F70D-4179-8A84-479170E47E7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BCC7128-93DC-4CAF-9BEE-86223E2E69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81DDB30-E92C-45B2-A9E1-4DEBBD4B88E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71DE642-D753-4C43-9A18-CDD51BC57B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6F8B4B29-6A9B-4C13-9F7C-207E0B83C9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E997461-1388-47C4-898B-58D6AE688B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9523C59C-2D57-4551-88F4-17F81EFE6E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014A3E6-18E5-432F-9261-15F0CC0C5E9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142CDA6-ACDE-41C0-A506-27CE288D9B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0E240D4-A2A0-461D-9779-1D02095B6A1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757FF13-92D5-4FAD-8E97-D4A3DE2976D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3B12EE60-2A89-4A11-98EC-08DDB0C49F5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69DFC90C-D863-45BA-BE9A-638E634B72E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8D94027-36AA-49C5-BD1C-6A762CDC76A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1E16336-F712-4E0D-A46F-D3E36401B03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DDAA134-D308-42F3-A8BA-2DC11B05A26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ED4843E2-DF69-4C89-9C63-5859ACC24BB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6351EEE-8A44-4EC9-AF09-CD9D0ECDF42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740778F8-0A08-4D07-97F1-0E5E31C43DF5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134747F-E2F0-4281-8AAF-BCDDD0D5369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6A9FC99-0252-47B4-8054-F945AAA2E8D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DBB1FEFB-176C-41B7-B549-EE35E5245D1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328F9E56-1557-4E7A-B838-C974256B1C59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D1E4B7C-080C-4F5D-842F-98E300913F5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5CA05B3C-BA0C-4369-A047-0B2CAD8D362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7DF93B07-4D94-45FA-BBB3-DED7E7E85BD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BA1D0E9B-8213-4A7F-8B03-023B630C04D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7A5CCAA-B3A3-4373-9AC3-28B78426232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432BE7F-CD48-4E68-A7BC-1BC19444FA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C9CCABA-1638-46F0-8D18-E105DBEEDC5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F4F59C6-3856-40FC-968A-D48A7F1CB8D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1A85DCAF-CC33-440A-BB44-A3213A14D7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4F3546C-47D9-46B8-8316-FD43AD2D641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7805AE0-FD3E-4FDD-A833-34992AEDA5E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3640371-15A5-49B4-8B0E-25BDD585541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2ACB36FE-4DEA-42FF-B56F-547E3B9FD98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39A5168-5DC7-4CCB-90B3-F973151B3CF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C03EBAD-0F12-4207-B965-13B43178F4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99C24B58-C9C4-4B12-998C-AA87DF52D73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AECB9EF0-CAB6-4811-B328-7755617CD08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55421A9-2D40-4E6A-85AD-A78EA198148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A60D95F-EF00-457C-A77E-9930D2ED3E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24C52E3-59F5-4D28-9C2E-48DC2B10F21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F5501FC-02B1-42E9-99D5-1555E3B1536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6E0FB3F-B646-44B1-86B3-05DEA236A8B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B989847-5AA4-461B-8A65-AAFA38C78F3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F88D725-2628-445B-8E94-7BD14C43484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5A858C32-DD8E-4594-A5FC-415C3BC347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D8147F0-DFAD-4057-9BF0-7649595E706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EBBC2E3-AF3B-4AFC-97DE-EB34D35EA4C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F72CC9F-B081-4E99-98F8-05033F4802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0172BE5-BCA4-48C2-BC41-E5D37A08FD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BFC89CC-79C1-4B5A-A84A-3E670EDEE23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777E327-DA12-49CE-B87F-0033189212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3E6ED86-98DB-42F7-A26C-DED78F7E87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BCD89DC8-3E7B-4DD4-BD91-03C3AA87ACE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D70E8C0-0717-4464-9DF6-7EECDA8EF04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869B67D-BA04-42EC-96BE-4B86252EF18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40FC90BA-2933-4283-BAE0-997BB65848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FB7C5FD-36F9-4EF5-A7E8-32AC7971F73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48A6E40D-619C-419D-AA78-979C1CBAA6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232953B-7AAD-4398-9C29-D652E6603C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3D7A5E30-A98C-4EBC-8F66-E9616E99945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FAF3A7F-E244-4D7D-B984-1550BB43A2E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C96EBFF-F305-4F42-A597-8F27E20508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615930C-A672-479A-A8CF-CB19A1D7DF9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7FEF80E6-6704-4991-9A16-7915FECCFBCE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C56A707-9E16-45B7-9B6B-DA8920896FF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C4E3DFE-309B-4AD2-9A23-6CD000B3C1B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B142817-A94B-400D-A179-2C10483C3C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6C68DCA-E79D-45C6-A1FA-D6ACF46E1B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564931A-49CB-459D-B569-FBE3FA4C00C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7430F60A-7BAF-47D6-9DF0-A5AE72FE7BD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1FA9751-6C12-42BD-93A5-1494E08C45D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9138515-0564-4B98-A142-495219A4C40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0813D198-8B48-4934-BED4-254A45F82F8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0C5FE34-793C-43D5-8E50-4A635F01543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F3BB7C4-866C-4F27-86E9-98FD4FF4452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B07B51F-0FFF-4422-A3F9-79BD81E88AF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66F9E29-4678-4259-8D3A-4478A26185C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D3C6431-B4E0-495F-9CC9-BF4F623FF19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7CEDB7B-8011-4CBD-A246-DA84A79F5E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D1B62ED7-B556-4563-94FE-CF2B4BA3F2A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920FC0F-5C8D-4D8C-A3D6-11A9083BF46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ABAA5B4-3460-4D7D-869A-3176CEC9836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2C4CB81-550A-430A-B11C-B292CF7C7C0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9F5A0E7-7562-4786-83D1-6F1D76DBB4B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89F1A29-950C-4C89-ADAC-7B464D2682F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B8A5A9B-5A6D-4927-B4CD-628016D4EF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FECC52A-7940-47DB-964C-8D5AFBBB6A5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AF52FC5-EB80-440A-BFFF-BF3BEE43EB4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0AC66AA2-B9C7-40F6-B2E3-5B5C38BFA9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ACB02B5-8B19-45B9-ABA3-8F76F7766A0E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C0B9FDE-E190-4100-A268-693EB153F7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CBDEC6C-40C6-4A4D-845A-147E856A62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037CCF4B-DEF0-426C-A2BD-D1DC7A61069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F61E75B-2077-46F3-BFC4-965CB93F394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08BB34A-737B-4C15-9374-6291018AF5E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083C714-977B-4D0F-B40C-07AF73DA157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87CE1BB-6AAF-4B40-80FD-8D5C5963F4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E5DAB44F-8B3C-4432-A3AE-DE2BBD01224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335C8906-458C-46BF-85B0-C3ECD22735F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15D9570-4C47-4E63-94BB-4B63D6BF1C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80173B6-6A89-4CF8-8043-D54E5A378E4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E6CA30EA-E67B-4D4D-823F-4B6A8AEDF6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E2A881EB-EA69-48CF-9F1D-80AD5596D0C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BA83CCF5-86B3-443C-B244-37B02603DD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2BD4C6C-2CEB-45B6-89AB-C83D9E02914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55DC8C9-709F-4548-8309-5BD32C26F259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33700E4-F8DC-4878-A894-276777AEADC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BA7BB29-D29B-4FEF-8981-BAF48DAB7BA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8D793751-9CCE-46BD-B13C-41CB6A8D45F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D1BB772-CA11-46FF-B797-6ADEDC476D3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1DB847DE-9C42-400C-A95A-C17408F9C6E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7FA517EE-3F33-43E5-A845-C1352C6DCF1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078086E-AAA2-49AB-B9B1-2ADCFD9F3CE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C8FCD14-D8D4-483C-93D6-186EF8F38DF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E3067823-6B73-4460-B7C9-57D74606175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A590004-AE58-41B1-9193-A3C5620DEFCF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C1D09682-71AC-48A8-A5F5-1B5809D0C24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BF7766A-D1DB-47E4-92ED-515F3E3572B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C27A718-9AEF-41CD-B82B-8F6C3979FB2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39CA0DF-6CB0-4010-98AF-D9E7437C558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E431BA0-ED49-4A0F-B60B-7BA15C99400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F382B272-61E0-471B-B87E-50E91DE05D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37F32D1F-C2CB-4DAC-9848-8922459959B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5EBC2A8-3E4B-443F-9BEB-E177E418452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3E71B01-18DA-4F97-A419-1659BA9DA46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50E0970-6B90-4937-943F-27CE6D9DC96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CEDA41F-0D97-4123-9EA8-ACDA5E44271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DD327A7-8AE5-4745-B62D-1ECB0D96B2AF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75B20D9-C0D0-4B13-8BF7-247D53D91F2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DFDCA07-F4FE-49C4-8B79-399103ECE14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027266D-AA42-4BFC-8A53-F46577F4FA1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AB04D00-D58E-4B9F-838B-33B1F374653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40EC296-4942-48BB-B16F-F4D2CBA97A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AE447125-C664-4CDC-8009-7BC72C5D0C9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DEDCA27-1B56-48E6-8259-E32BBC238169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14743022-909F-4EF8-9439-BF0BE07B76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D9F43F8-D025-4CA8-8911-AD2BC936D4E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7F8A20FE-D637-40EA-8A3A-4F4D1D91B38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963F072-8E45-405C-8643-2E4BB62A1C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8AEEF051-A30D-4B3F-8BF0-614A1A11F7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7199371-FB5F-4299-963A-DB25F643DDE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3564553-A2C9-4811-84BA-DDA17648E85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2F0BB45E-5319-44E2-8AF8-C118857F14D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1EBFFAC7-0259-4F6D-BA34-B42F20EFB8A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236DBF5-14A0-48F9-B0FF-0A1D738A749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2F2E44B-8078-474A-B2D1-0C6B671895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E1E6279-FDCB-48D3-84B9-1F28A7C1565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A03C414-C8FC-4E05-8939-C1472DA2DFD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5A9CA4C-E2BD-46CF-B727-3D6BD70444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5324A8DC-B237-43B3-868D-ADC31C2ED3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CAB9A1-2E61-4101-9D9C-9E89FE5F1896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EE6FFC96-85BF-4402-AF0A-6468E22E413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37E77584-0108-458A-A5DE-E6665CCF173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8AD80B0-37A4-4524-9094-7C9FF620B9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2C91286-678D-40BB-8DB8-A9A0A73F10E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84E988B-4CEB-4156-9709-0BFC0252C64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ACA03AC-824F-4CA8-80F0-F2124C2574B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542C97F-5866-4AFA-9101-AEA28534FA6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33054A6-D483-44D4-9DF6-18A3C69B50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B656C3B-C68B-4715-A10E-7EFBDD487D6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08292E7-208C-48B2-9AE1-BE2B47F95A79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95521B79-D973-4FDF-A201-7C0A5ED6AA7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A1A0B60-0177-4AB7-85E3-9EBEEB1E1D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AF11F1A-2F17-45F4-9FED-A1896D0B9F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A3A069E-F4FB-49F8-B65A-F6C6B187B64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8D657BC-5024-41F0-B868-426C939F96F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204692B-83D9-4CEF-B04D-068A103BE106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7100CA3-6A1E-44A2-B8FD-7F212C411934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2A59E29-BE13-48FE-B7AD-CE1365AB92B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B6C6762-20C0-4077-8E13-9C5E4C7AFB9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A85D12D-A93C-44E6-A8F9-7C418D68EC1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DCEB54F-B735-4967-B6B6-BB5A118A0D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24D29175-079F-4A52-9296-5AED0FE5C6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CB464682-86EF-4CC9-8534-7B330E1E7B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E1525C3-4A6C-42DB-9428-1E419DAA26E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BF7B907-0BAC-4707-8A41-D46725D6F1A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7E7E011-F673-4A61-8769-D5D62CC2D5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1209506-97A7-4BFD-A564-3C0F3E6576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1E3EC7D-B1FF-46B2-8905-466B9380845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3EA422C-57BC-4F9E-901A-9241C62C468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5A02860-65F5-47BE-A02C-9862632D566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994F2A5C-1506-4897-B3B4-086FCFCA185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C1925CE-AF1C-4119-AB07-FAA2F081388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7373A2DE-43CB-4F26-A266-CA9B4F63FC0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938EA2D-2813-4BBD-9A22-8161187B581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2637AB91-C6B0-49ED-BBA6-F09A971CC4E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20C84A8-795F-47F6-861C-C16C2397FEF9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A7BC475-2ED9-4A58-84F3-35373E63E5E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88C59B7-7C36-4C2C-A814-AD4D20DFE2A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A340643-334A-413E-990C-D9AA6C620C9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0F8BDDE0-E9A0-4A1E-B689-5FF8EFD243A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AF8B825-1FCA-4962-AF48-A25AC761C76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6B7B52C-50AF-4F36-B489-01FE7272A67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7BBE269-9740-49CA-82C6-D3F9A6A22AC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67082033-611A-45F8-A355-3278DA8763D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0E57EA7-61A5-432C-B214-8B44F57225E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203E9DE-7802-4A95-96C3-C1B585EA4E1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5AF4EA8-9924-4054-ADE9-D0B5332161F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1B77961-6D2A-4100-B595-A887DA0E765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47A52FC7-1FA4-4E36-858D-1486AD13385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2BFCA52-9749-47F4-A1CA-E34B35981F6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236C8D2F-3D3C-4B5A-B3F2-579AED4994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92D91B8B-D81B-4875-8585-6D059E55B72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E15372D-03BE-4493-BEA0-EDF93A9F577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8E935A5-6CA6-48B2-B6D1-B9254F9C6BF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2DC9CD9-BDFE-4272-B292-58DDCC71445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621ABD01-98D2-4F1A-A9F1-4AC49180CBC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0379246-CDC2-447B-9DA4-9027D1FA8A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7CF8FF67-F3A8-4282-9B47-8F1E83D2A49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5309A63B-A962-4812-85B9-55E622F5A5E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83D4548-5BB6-4EC6-8A70-825229C248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3F66D784-213F-49FF-AA2E-2FD70B165AC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BC834E5-416B-4A90-A437-A3F13D8EB5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21BEB86-CEC1-4D5E-9514-3397FFA094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69122039-97FE-4979-921F-4106B746BC5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3E20719-D334-461F-AF74-510205E150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7793AA3-9176-4BA3-B5E3-B2E8E0CBA06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344F386-4746-4FC4-A144-9ABF0CB9D7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572D0CD5-0610-4CB1-8279-E318DA28E0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4354846F-7921-4C2F-B0C1-5300BA1089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6D45184-ECC4-4CD8-A9F7-D29E843B659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1BAF1C9-92D6-4758-BE49-E473035824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485FFC4-1392-46D3-BED9-A5E0173CCA2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4763C3A-6BD7-47A1-ABB2-F571AB9BF74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71C6163-46D3-4F41-95B7-16564C33987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ED274CF-D830-448C-9662-266199DCAF4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71F3F40-2CF2-4975-A2CB-D4A905B0AE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787038B-F600-4D1B-A1DC-83DD2DF3A3C1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E6242C4-E982-4DD2-8E93-1B80248B0B8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AC06F80-AA45-4F17-9459-9BBE1A663F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669DE4C-56FF-4659-8822-520B5EE91D32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C0D385A-53DF-438D-8B93-AB4541731D2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BD8B177-C065-489D-83E4-AA14C026E7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2521A61-4070-49B4-A1CC-B95FC0E5D70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E6ADFBF-7538-4FAD-96AB-B72462CEFA2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37BFAD3-CF23-4B4D-A74B-23660B62E15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D7ADAF8-E4EB-481D-8C9B-76B5C15650C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F6E2EEC-FFBD-4E03-A324-C302E5F2190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9719A37-ECDC-4AF2-8715-2E69095928D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903BA0DE-1CAA-4E74-AC1B-9EB127F9DED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40556AA-BB65-4F6B-89DB-090581F90E0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51D4C4B-58E5-4BF0-ABD5-7E1D8FBDA72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F752D4E-AB6C-4109-A184-0E47A79929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9C1D20C4-3AAA-4FA0-8702-A21C677DB22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902F0A94-FC66-453C-A7C6-5A582E13847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EA2C9D5-C912-4AA6-A162-C7588FF7A62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73020E3-C78B-4C51-B0EB-5C00E42C5FD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46083CF-A962-4D13-A6CF-E844C52C692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E375398-C1BC-4478-A4A1-B003E3897594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B71B726-915B-45EA-B16E-74F003E539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A027B56-F101-46D0-9D69-63EC12D1E0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84C2DB15-D572-41B7-B348-59B4A689C8B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7EE8FA46-C892-40E3-A92A-0E30D381ADD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C7ABA178-4C85-4E95-9793-4EA8E3C38E3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A96CCCE-0515-47C4-86EF-BC2EB197C03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6943AAB-94DC-41F0-A4A8-B61EF92ED08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EE1BECE-F2C7-4DD0-B33B-6FF031E6E0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5F22CC2-FA91-43B8-ACF1-E0670B8976C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D81713D-C208-4EA7-BCD8-BE62A8E7142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9056758-09DF-4C66-895D-03C95F2BD2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143A426-7C08-4B84-BCF5-8B2B9B43D54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3A6301A-40A4-458D-8107-56E5125B44D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6EE6D67-E4C1-44BD-AA83-6EFE747060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5AED0B8E-D59C-4E51-B0A6-E88C6D0F87B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F6656AA-36D7-4A9B-BB98-53810979F90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852EB15-028F-4D3F-8FE8-3AAEF7CF131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879F34F-FCDB-49BB-8180-DD9BCD20FA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D1E3408-1E89-4380-9411-8A84EF7D8C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2F31B9D-2095-452F-9722-20371FFB9F4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64456222-3FA4-4D39-8BA3-93B0D80D79D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6B18035-B366-4243-96C1-F0107FD393A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7FB1AD1-EEC7-4524-9792-1C0A3C9DCC8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192A4652-3629-4845-9D8E-4C3E89145A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6638CE8-C5C4-4B9F-9D77-F4B5E126B4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C7CC6560-E1F0-4988-82A1-D71CA78B640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D9C1F0A-1690-4AEE-954C-42EF8E4324F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C89AF84-1233-4C79-AAD5-FAFD96FD72AB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97F1BA6-81CF-468B-B822-4246F015DCF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83D2ECD-F581-4CB5-9F71-284A53CA3B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9936067A-64E1-4DE3-A215-6E326A36D48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CF709B3-4D74-426E-AA79-15AAEF8025A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6B71BD3-3102-43B0-A76B-DBBDCF4BC25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B1E6B1B-DA74-4474-8498-01B121C4ED1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1205A85-80DD-4A8C-B2D4-4CDF956A50D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F3A3D2A-5996-4799-8B83-9AECA08C5A4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39B0EEF-3752-4E04-A421-1140773293F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AA28CE5E-B57D-467F-B25C-964270AA900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6AC7B23-65AC-4618-B9AA-96CC7EF9D4C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DFBEBFBF-621E-4E29-AE01-B567252EE01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96B1303-CD4A-43D0-AD50-DEDCD709A48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C598CCB-F99E-4608-8412-C81FBE4B204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7640BA6-2E1B-45A1-B8F2-8919CA0746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CEF9992-CE6F-4E11-8EAF-80304658AD7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55C1647-C3F6-4FD7-A15A-FA85FA2948B2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1672887-E288-43AF-A8AF-3403DE66D79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FE4E714-928C-45AB-BAFA-1C7ACCD6C5A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C28FB136-0CB1-4A7F-91A0-AD673F08C0C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AE82598D-7EB2-4239-A9A7-A8FC4FAE231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23C9C50-5620-4F18-8A30-8C8045E0F2C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6781BCE4-D59E-499E-9D91-7A679F324AD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8570AAA-5E4D-4DAA-B901-9D3C6693C5E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10CB119-3D9A-4BAE-9608-2E2D91AE920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72927DC-FC65-4739-8384-6D08D97D90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388DAF4-0DD6-42DE-BB5B-7A9982A71C8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609C659-B153-497C-B45E-FC209190FC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CCE3477-E3B3-4920-BEF1-842E05AFE33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91A5CEA-2CEA-4D24-A68D-08322E6834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1D2F765-D197-4BC2-BA7D-FBDF926078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D8A0593-ABEC-4AC8-A99F-FACE8837B87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2B82D19-B89F-41F2-97F1-EF9F071D43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6D035724-0964-44E5-8D52-E4D39F6C00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6784976-5BD0-4653-BB35-E796F778AC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3902349-209C-4A86-905E-E3B0AB54A11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4AEDF3E-0A71-4763-A580-E96F165EE22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3C705CB-493B-4B89-8CA7-55021AA436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4246CB22-75E2-482C-B4EC-25459179759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2E4A1F5-1498-4956-8E6A-0047829D59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15D68246-F052-49BF-BF3E-53097AD771C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C57F669-1473-4AC6-9335-AE782AE2AFB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E062549-A297-4B36-AC90-0D1C079FDC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6D28A8C6-6AAD-40E5-8505-93C7D08453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2492C5B-95BC-4EC2-99F8-1FD767E13FF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FBC14E1-97E5-4E06-A06F-CFA66C6D0B19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784B5E2-2768-42F8-B555-FC9D925F1AB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C74D581E-C7A0-4378-B3DF-2D3DDB1D5D8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7386829D-F47E-492F-891B-65DB5E010DB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6ED2086-BA14-4BEF-B035-C38AEC2F3B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286A9107-2DFC-4154-A2B2-F6C6B79D44C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DE47573-3E29-4FDF-8580-C526C6BF99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B7A019F-9F93-4D4B-B569-ACB7906806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93D85B6A-DD6B-4CF1-9E81-082F7971CE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6FDC837-3021-454E-8CFA-9D098AFB5C7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1348371-C714-4871-8AF5-6F232CC8D6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CFF29B4-6FB3-4CB1-880F-15038BC2784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F98208A-5D29-4624-BC2B-D12BFA779C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671683F-B4D7-4B05-9942-4756E307026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99E2607-52B9-4293-A4FD-ECD9AB3F8897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EBAEF43-0FBC-45BF-BDCE-48EFD51D66EB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2EF74B3-2371-49AD-8455-083075849A7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34340C5-1DEE-4C2D-9232-0BAA8D86D8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A5A6886-5E0A-4537-91D7-78E3F84621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B6D67CC9-BF0F-43B0-9D9C-036556AB9B7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922BCBD-420B-4A77-A0A6-C7CBAFF270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7BA7D3C-17CB-4A4B-BBFB-4D7FFCA084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21CCB66-AB39-4DC8-9981-29F9C770B1C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36AE7A00-C6CC-4098-8ECD-19CFCC202F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60EECDA-72AA-4448-9091-6B301F50B1F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B46FAEE-8A56-427F-8C3A-EB3AEF3303A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C4B61B5-EA57-4233-B9D7-A2BB9E60A2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313ED80-8267-4BCE-A44E-F77E8C61836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28B992F-7A2D-42C4-879F-78265937546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C5079C1-CE49-4460-ADFA-39B4CFCFFC1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00131DC-E5A1-46FC-BFFB-7FE225B37F0E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AB387E2-88DB-4769-A08C-B0C516ED0BB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CC858D77-B818-4524-8F03-1A9C237396AB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41471712-3894-4B3E-B199-817E474776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FE1A2D78-5C81-4AED-9768-BE81010FED3E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8CDBA36-91ED-406C-8E49-8C44A909ED8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565DF270-FA94-4D8F-B827-F63933D6F6E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15F6B15-8DB3-4189-989E-1EC90FD22BE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605906C-4E9C-4979-BB8C-7D95602E7D7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42883BE-51DA-43FD-8208-054F62D4D5C3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80E80755-F4AA-46D3-8B13-504900FAD1B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8593292-A135-4DAB-BB56-709387AF05B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F71B595-76B9-4087-905C-E8E4A923DCE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98980A20-7528-4812-B3FA-BC7A55BD431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FC91E36-56AE-4128-AC09-BF0E9A6D3F3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89C8149-EDC1-408E-AC72-7A33BDFA223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6D1D18A-33F0-44FA-A5F2-B76E03899E7D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9D7973D-5D71-471C-B9DD-DB229422A2D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0E60B3AC-0A00-4CF2-9CBD-9D19F2DA35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968FA85E-CC04-4F73-9817-2A3691E3EA3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8EB4163-3821-4F27-BD4A-5C57AEDE24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5B277739-C6F1-48F7-88CF-CFE79447657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47B7CAF4-4932-4D42-B647-97524CA251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6EA1C548-13BD-405A-8BC7-45747EE3800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B20E7DC-F512-4693-AA5F-CB3F88C4980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19858EE-21ED-4422-9C31-A4FBA80C09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9B83F00-3F78-4883-959F-F6DC1A763C7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E24A084-1A06-4FC1-8278-AD0D6A21FBF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12F7C4AB-01E7-4C6B-B97D-E4F5A9F5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6F61516-66CB-4D00-B662-01058313BAC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7BACE45-04CF-4EAB-B17D-B4714649B76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022FDD8-8ADB-40B3-937C-1BE87440428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C479CC2-B189-4AA3-8373-D695FFF039D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F35891F-D6F7-4342-9353-18F669A53F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0642B28-8209-4773-8C8D-9A300D5BB5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B8451D7-CF3A-4CB8-B61C-A7219827513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8498FC9-7BF5-44D8-AE36-35FEEA90063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CACE525-C25E-44D5-BDE7-4DD20BB00ED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0389237-D877-40B1-BB60-867892D97DA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CDFC08F-08C0-49E9-A592-27D77EDC42A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24F2E73-3ECB-401C-94E3-D76CC3DDF3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A7AEA121-EC64-4A7B-9991-D9123DF81DC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DF73A807-B749-457E-8DD8-E796D62BB1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2F94A54-5191-45E4-9F2C-2A13DCCBC09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21F4125-37DD-46C6-8959-FA65BC3B594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DC162D0-424A-4A90-A944-DB6D9A84F7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ACBA9DA-3188-4D04-B925-76BF268BBBB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C5686D59-4BE9-4CDA-8FC9-E2065D4DF8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FF419B5-24C2-4CD7-B3B7-F4B18B2BAE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31F0FCC2-9DCE-466D-A6B2-A1C662BFD89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970BF63-815E-47B8-8E5D-A47F0FDE79E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79C30E9-317F-491C-A9A3-BA9C96CDDC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0098443-0BA6-423D-9B68-B45B6F3B0F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3642C6F8-EA15-449A-8756-25F7C0B746E6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97969F6-AFC9-47A4-82F8-159B17A26BB4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DF377A1-7378-498A-A46A-3718D148817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70EF3F9-EA79-4884-A8A2-3A0FB3C634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0434099-FCB0-442F-B5E6-476AD3F3958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1E65FE8-DBFA-445F-A500-358B600DA09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729AB00-012E-4336-AD07-9A071F97478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7F3CDAB-4CF8-4E9E-BC84-6F39A59054E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6027675E-5BDF-46A0-87D2-E5D25883A6F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A8D52AF3-E81F-4E38-A52D-8625190BA2A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3EC48C1-46F2-4D7D-A0D0-960F13AED58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B9F9CE7-EE70-45E2-BEB4-F03DFB6BBD7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E525D5A-EE29-4504-9008-DFC7A67E2B3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8F1BAFA-3838-4BBD-9B5F-DE9B321FCDF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70DC0CF-F57A-4479-9D83-F400877E92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CA19199-67AC-4291-B8D6-3F76CDDC920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7E4D855-7D39-4F89-8FFA-BDBC06D7BD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1B7D8AA-0BE9-4D5E-B638-82AFAC9550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8955FC3-CFFA-4FE9-9134-9D592798AB8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E06BC4E7-0B04-406D-9EA2-55CFC6D716F0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1FA15F1-5C4F-4C51-9358-3BDA27B8E48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5220C08-232F-4C37-A66F-D205548C8EEE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F3DAEBF-19CA-4C86-9533-E5D804998C7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09FB1E3-24BF-4B8A-A196-29D6B0A0AD6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2876D3F-E702-48AF-9309-C2351439B0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7A21CBD-B022-40D5-92BC-C835BF9EC0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7F97043-E911-4908-B8DD-69D276301EF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8700A38-F817-423A-8F09-7DB2393D26F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0C2CBC54-AE58-48CF-B7E6-8465B6170E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A740A6E8-A817-4AD6-B9FC-E7DE701AAA6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165050F-4D4D-4926-824C-F53BDDE666F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08A5F9C-B25D-4D9F-A1B7-6E073D51EAA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B299423E-DE3F-4D6D-BA47-157AF8E2DA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7254DA4F-180E-4779-B53B-9F9B5F44C6A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3D0B40B-82BB-426D-9BB2-1AA49BEC0BE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70985F4-9DD4-4F98-A523-E711BA0ABF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9DE8A74-D7A5-41D2-9E90-C788D1F8A41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3E72E41-1251-4305-9BAF-F6161E65A3A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1EAD8476-E007-46C9-A46E-1C2FC1F069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649EE1B-1C90-4340-88B7-50C7BA5C1F4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86AA17A-9002-4392-BEF4-88579422B37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5DCE723-BBCD-45A3-AA18-CDF68456D5A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CBFC832-9E6A-4649-9554-924785AE143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675DA0C-5E68-4B9C-BF4D-14D98D85E30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E860BEF-92D9-4F7A-8E86-074AF7FBFA1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5E26F7EA-9407-4C50-A3EB-CABF2DF2411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69BD9C4-EC91-490E-AC3B-856EC4F5B8F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DC92CA7-AB85-4880-99F9-F500DDBBE71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5408F76-A88A-4969-901B-B2F82121E28C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EFC77D3-A61F-4862-8A9D-C3623B6F2FD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4540885C-3EAC-4BCF-B195-DFF0275EDE2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C1BCB0C-5DDE-44AD-B528-56DA74A797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395A04C-C31E-40D9-9CF4-5375664FD70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9028A767-AC72-4290-8EC4-5B40420ECB0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0BB50B3-509E-4846-9413-281D223D2E5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024485A-BF42-4681-8502-8CB984D357C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A085E73-4420-41E0-AF17-899434805A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1453265E-D015-46E9-87B2-C4D2AB75D6E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1821B87-8641-4CEF-B984-260A9C2685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B51D1E54-6682-4454-8A39-FDD76D44BF3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BAF37A8-D7BE-4F5A-9D43-A1F1DE639F6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BD9C6D1-CA1D-4DA0-A2EC-003B5A04AF31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AC10D19F-814D-49D1-9792-CC374FAC051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8F4C971-6343-4F12-BCA3-72936D76F43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E10D7C5-C80E-4A4B-AA37-64446B682C6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18CC708-216E-401E-8090-1E0C6740F8A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B6D258A-CB8D-4C15-A743-1A0A8F4897C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8DA25266-FCBE-4D6B-98D9-59DFCEAF323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4A01607-B019-423F-BDBB-178809A791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232BA08B-8B6B-43B0-9625-58141044840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059E313-F0D6-4936-B41F-8011F8301D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6E0033E-4E69-49B5-AF29-31ABFF8C827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D173D98-933B-46C5-95D3-F4D58EF76A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56A6E04-F98C-4C8B-A21A-A026BC18399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24FF9DD5-EA2A-4860-B97F-A8DD061632A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F3247A6F-7278-40B7-B821-5926D06AFC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F9A0EE3-ECDF-4651-999A-9641D36AB1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10BB4A3E-80B8-490C-9392-E3DAC45AC8A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6917A4B-6DD7-4289-93EC-BFB9BC81A431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B28065F-452F-4E6C-87C6-5D0A8C62C6D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35B746BF-3E4C-404C-B1B0-9F93918741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9A90963C-8547-448B-9C18-BBDADD7B1299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4D6E948C-00CD-42DF-A8EE-3258DA4F51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83621A9-1D09-4AF8-9A2A-721D1CC12B8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F43732D4-545E-4DA1-A8F8-2DB6978FE4A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8583E8F-081C-41FD-AF29-97D4197AEF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5560FB5D-0488-4A02-8CBE-740C9D3929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F0AFDA6-5F29-4C54-A489-71FD7BBEDD8A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3F79956-C658-47C6-95C4-7856A8DC328B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B087E74-D3D7-4B55-B6C6-45161C855BB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D4AB0DE-E659-4D0A-9292-413E28D5574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BCCF20C-1540-485B-8826-14AB42E766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09EEB4DC-312C-4A27-B37A-C57505FB8A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38AE177-B9B4-453B-B3AA-F12DAFB9BFA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7499C8DD-5B76-4981-A462-CD2E435B49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EA3B519-5407-4991-8F44-75336AF44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7492184-F875-4A2C-B334-4A811D5055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4CBB8BA-5514-4C38-95DC-064D2A06629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C3C17938-5DC5-4C02-81EB-CFDA86A6F8A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0F055FA-6B5D-4EA0-B3A4-E01FF52E30B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2F620A13-4FCE-4629-85C5-718BD6A443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89688DF-0827-4856-A7F4-124DBA71C7A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EB4E5BC-5F46-4EC2-B564-A8769C487E3B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54591EC-7BF6-42AC-83E7-63A646FD38C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5FADE9A-714E-4ED8-9981-2CB2F953C6E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13EAE8CC-46E4-4417-A4AF-E64EAD8C707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73EC947-A518-4956-8863-2E5BC66E6A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DB37409-C59C-492C-ADCF-EB7BFA619A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3A310081-AF27-41F3-AD25-4B9F3EC0AD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4E7F329-86DA-4617-9395-F7D9736D199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50FB2EE9-5E69-412C-A607-D63EB1CBF1E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991B7EA-6EF3-42D9-83E6-A048754908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141A955-5763-497E-9F56-0F484979AA8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99DC80F5-9C54-4E6B-8440-5432A1A832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6CA5EDF-CE83-4490-BA0B-99C6B507700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9C0CFE2-BC6D-4112-BF0F-01695230046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2C23141B-149A-4A13-9C22-30421A6608B1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392D74A-026C-49E6-956C-C3B087D9168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54666D1-50EB-4FC9-82DA-0CFA8C9BEB00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2290559-712C-48E1-94AF-193215CB2D2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E692050-FBA8-4AFE-9991-A559ED1798A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A84976A5-2D12-44CF-BC77-FE21654CB7D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141CD60-1E29-4002-9B74-26059A953735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E5011E2-575D-4B21-AC3C-7F90C14F26B5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FD7BC34-1345-4A7B-B6F6-2C78A1BD818F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3DA2F1C-AF12-4219-8338-A0A9AA704029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539D493-1F63-4234-9247-D0A09E9AEE4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B04204A-7FA3-4502-A0D5-CD70871943F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06737EF-5334-461E-8EB3-9EA6BF3CF39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9191EDDC-7D24-4530-BC7E-85FCE35797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3DD7ADB4-708F-47EF-8827-90303FF0105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4A9FD79-901A-4782-AC65-85F4ADAAAF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37FC11B-278E-4475-B171-1E29737C1C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6D6B5A7-6C7E-4FDB-8884-94D8C1EF02F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151CD336-0B74-474C-BBB8-48197E0D33F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B5EF17F-C066-4FCD-904F-7EE89EFCC4C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0691F95-630E-4317-B84A-8152CD84B6D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6F82F3A5-C992-43FA-BB1A-EA4F72DEC6D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4C2FA75-D494-4C1A-8C5D-CE3BA62AEA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3CD2E93-C420-455E-B1C2-59C8B25090C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0E5CF68C-C2DE-4848-9275-CE657D00936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6046D3A-C482-4EF3-8B4B-C5960C0728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D755004-AAB3-49AF-88FA-E01D5CAAA04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1B8FE8E-0644-4DFE-808E-8063140252D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143813E-15BE-4A51-8448-A738B4596E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934B9CCB-4966-427F-8F1E-88A643F1A3E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0B3BBBBB-D2C3-4DA1-9D3A-1E1AD512C2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599B771-AC75-408D-B49E-20B561131EF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77D86E56-CFC5-4FB2-8FEC-7D0FFDB93AF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48995FF-9A0C-4851-9AB9-965604E4153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5DE2DAAA-3260-40C9-B34A-46E3017B78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C9B4F06-7D2C-422F-89C1-0D3324C1E6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C1ECE29-610D-4625-B7D8-04E0D12A56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51E937A-34D2-46D5-89A6-A9E76859CDD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367B6D7-4F4B-44D4-8174-4CF336DC134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B737A0C-8E64-4148-8030-BDED790AC1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28C6D97-4C40-429E-A8BE-CF9CBD1A0A1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638ED1C-2309-4AF5-A6DA-94F3E368E2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0EBD08E0-EC75-44E6-8E9C-E5DDE860D8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1E6ED37-04C4-4DE3-B2AB-479CD25296D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E8228978-B0F4-4272-90BD-B2FD87D6C28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A4C3C7B-0E26-492D-9789-3A5C553E507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3A77010-1E0C-4F92-AF77-E362BF7A22E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17EF58B-772B-48E9-B6B6-922CA1D1B3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E492B598-6560-48FA-A3E3-E97D073D6D1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D5983B51-6234-4B44-925E-A77762EC45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EF5516D-E3F9-4AE9-871F-D09E2372F64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6F6FA785-6A07-4CB2-A377-A4F8A7E2B4A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3AC0213-A751-49CB-B97B-3BE50C02E7F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B9ED6E6-FEAA-4273-8BB2-024E77A0A2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E765CBC-B79E-42A8-A184-16EFD7E1A5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600CFE2-5086-40FB-90A1-4DBFB9D1DBB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0CCC568-44B5-4F55-8B90-9C66D630E92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3EBA1392-5E83-4508-9094-B99975EFA39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9F83C5D-CCFE-4EAB-BA21-469FE742949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CBC1AFB-FAE8-447E-9A19-5A35D1B6B95D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F53585F-B488-45A6-B60F-BE88178291F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23C6661-0601-4437-8FF4-DE19AA08352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C767DF3-980E-4C95-A9BE-EC33113C4F8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AF216451-2BAE-4F93-AB8A-3748B77A2A7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4A258E4B-41AD-4B4C-A93B-AFC9520F185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76A229A-D5A0-475F-9C40-03DACB1BD3C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EEC4B91-212A-4B4B-BEF7-A403F695B3C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0BDEA88-E57A-4133-A93D-DA8683FC4AD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1E32471-45B4-43EE-8038-D6F01B3A00C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414D948-3B54-44C9-939C-0FDA7DBE46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7F40C418-5A25-4816-86A5-D7EEF5542C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8E76333-006E-4EEA-BD59-8CA72D8BCF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DCF8CEF-FDB2-4998-881E-BBC638F31B2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816D2AE-5E13-44E7-9804-81C1A77CAA39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522D9E43-6F10-4543-852E-F93B75BB8C7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E780CD72-3B74-4B88-BEB4-240CCEA3D5B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5EF8A41-0AEC-4CAF-96C5-1078BFC1E7A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384609D-19D3-44CF-A082-1946AC25B9A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32E8FCE7-387C-4CFF-8BCE-4A841CC0D7C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0EAC671-4B93-44E8-8F97-5EC0697D42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486A572-C067-40F3-AF77-7079D69759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E6D9B58E-2073-4A5F-AB2F-DDEF30FC35A6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771BFF4-2F9D-4BA0-97A4-B73EC9C4B3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3421D77-EAA9-430A-A862-04DDFC981E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D7EAEC2-44AB-4771-9621-DB1F85392F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2967528-601F-4656-9D6D-A7F27E8545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DF7057B2-73C1-4544-9C47-75A8FD1D4AE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AB7506A-E540-4E55-982A-5AF7855D6C8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E8545AE4-49BE-4855-A0B4-2F5FED0E164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9A4DA1FB-4C03-4AB7-BD64-D93A1953C02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432408E-788F-454A-B66A-1842A510A02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90771A82-0883-42FC-8A3B-C3BECA37788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0D37F59-025F-491F-827C-915677403A3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3494B86-CF0C-432E-99E5-8BCE798CE33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134A78C-D220-4E18-A312-98181B0814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46DE5DB5-D2D9-4A79-BA02-1E2C741E105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7E4796C-5ACC-427C-835F-2218DB2BF28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6E0AE4EE-27E1-4379-B3C0-5461A6A08C3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D588FD4-B806-4AE8-98C5-20445FEBD73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DE5CBF15-8124-4C55-8D76-97935D82222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7203C426-7061-40F3-BF7D-88A12B9BD8B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27CA584-1C45-4FFC-A89E-2F97FD8D725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8435539-7340-41DA-AAB8-51AFE8E5D2F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0F0E3BE-46A8-4C35-B277-C786895BFE8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54FFB0D4-3A2A-47EE-A3FA-20780443124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65C8BE5-6048-4169-A788-C9B575418F5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3020A94-D3F8-4F28-AC13-464C8611CFA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41EB0A0-5CE8-4971-848D-2C625A6225E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06612A6-A987-4990-A160-ABF7CE0D84F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C00C700-72A9-4AE5-AFDB-416C0746D4F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0D57115-C023-4345-A0ED-7E792E56B7D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FF0A8F8-6654-4002-B999-225C52DD8E3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FC60412-665C-4059-A147-6625866F09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C762A38-29A0-4F8E-8A77-95F3462F35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FFC83D59-A77D-4559-B33B-BCE9BF3AD7A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75B1EF7-56EA-4B34-BB08-F1FD3FB2A65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43DDCA5-0A9A-4B65-891E-30AC56ABE24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E093272F-5CBD-46D3-9E6B-CA83F3B8041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E15ED2D-1997-4A6B-AF2F-B03B2513472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A9F63FD-FAF5-4E49-8AF5-26D16ED0074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5F4A4B1-7ABB-4443-89A2-20B3A9E5264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227D63C-21E5-4B49-B384-3E7DFA88E40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DB2D69EB-407D-4133-A279-25B87BFA288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FE7579D-D781-45DE-8B19-C333C6DB56C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D4D10A2-8B63-424C-9AA2-ACC7F8F8EE2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220E798-202E-4E49-9601-2F5704B3AB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0685A9C-110F-4EEB-B464-307B9D07E07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63F9E31-BA4B-42FA-A5F1-AA1327357B4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02D446F-0851-4E7B-B5DF-00ECE0660B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76DB7B34-82F6-47D4-9018-70D995B9D12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C8D4310-D045-48BC-BE61-A5FD5B4FFCB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03E95A8-452D-4352-8579-69BA3B4E77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36514E6-8680-4E26-940B-3294F698C25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048A672-8D63-4BC8-90E8-448D412AE22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E8FF41C3-A248-4434-BB90-C0601CBE14F7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5150BE4-6B11-4E91-BB1F-EF13C6FD575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F59174C9-9500-48FC-BE23-24EAB048870E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3FCBF43D-DBEA-4304-A5C5-3397BF9F29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2E97481-1EBD-4509-BBD6-5349AFEB1E2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D67C358-1312-4237-B1E4-2F4848433F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3E17482-524B-44BA-A781-C59C8D831C4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F9952E1-6FB8-419F-9C12-29BCA4BB09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5CCDDD9-E892-46F2-9A74-929B2D61D99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937B895-F003-472F-8EAB-6D32A100F3D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87C90A5-742A-43D0-89AA-992F9828173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F256FF1-BD45-491A-81E1-3D1AE6CF838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9159793-80A2-46BF-BBD7-0C3B2921D9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1E25AC38-BAD6-427A-AD51-431FD7FA8B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93F1D58C-94CC-4A9E-AA0F-B520EAC364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EEF8CEF-8453-47E2-BC3B-B65B9C07AE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F7D7BD2-459F-47BF-A7F0-88CA5426AF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A1FB3FB-F19A-46AB-B23A-DA50E361C9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8238C2EE-322C-4F96-AB4C-BEB82CA49FC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6F7D555-25C9-4A6C-BDF3-9E5237D3167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3EA5864-AA18-4583-A37C-2202BC253D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64D7856-A46C-4C4E-951B-2166F86C5D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FF6AFE89-43D5-4ECF-948D-1323B271755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1496F86-8AFB-43A0-9A4B-53EB4993D98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A1DCBA83-76FA-4F72-8C78-B3077DBE701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B43FEA1-6130-481D-A396-27FC2D2D291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C599294-D420-404D-B79B-2E1955901C0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FB26023-927A-44A0-B4A7-FDEEB7D6CA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A056968-4533-4578-B549-A353ED3937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21B2F8F4-C330-42C5-ABF7-2FC2570AAB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516DC4A-826F-4E8B-AF30-588B43CFD61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A9596D8-AEBD-4E45-A0C4-F71D2A61074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B4E61ED3-031A-4E5E-87E4-8F5915F460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8E406AE-D7D8-4541-97FA-C2B9CC4DA8F1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44CDA9B-AD11-4641-926B-2A0C34BCB06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D10EDB42-F243-4410-97C2-884E157F7A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BC196EE-4304-4FBC-B9E5-756B21E07E9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135D5B4-982E-4313-8BF9-5A3ECE90D0C4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8B0BA82-A6A6-46AE-80DD-994312A84F3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DC47FA9F-734C-4D4B-B1D7-C43A7ACDB73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D734BEFB-1C62-45EE-8CBC-63A9A0F33AC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8EF3402-5C2C-43CC-B4B9-A7A8A4D29DB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92D11EB-6F42-4C86-B3C0-2B5A8044233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8507EAA-FF14-4329-A4DB-DEFCECEAD8C4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2BDBBA09-D344-4D35-B49D-637B1E490C28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675DBA20-1795-4E43-B87C-346721E7EE7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A8964C5-DF3B-4CCE-A9EE-5DCFCEC2439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926D19E-CCA0-428C-8EE5-7A5490B4519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6FC7A5B-BAFE-4860-AFB7-A7FB99D9E7A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32FCB07B-1CBE-4290-A6DE-FBD74C9EF5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4AAE4DA-EAAE-49CE-AA3C-246C0A6526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31E828B-2A34-4922-8BBB-6130CB24F68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829E2F6-3C64-4D64-91E5-1FE6768C7E0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3FB957EB-6FE5-4405-A2AF-E124C6A74CE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F65DEBA-A6A7-4842-A39F-14E9EA73454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16ADE3A-30E2-4085-8E0B-A677FC6AE7A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A39FF79-E4FF-4ED0-A216-5C5D6D5F38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F8937554-9D3A-4711-B42D-158655FFC2C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92DBDEA-5E08-4EF9-BC7D-7B97BFAB65B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F886202-5781-419E-A64F-03B4B50ED3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752691E-FC1B-4C1D-A035-83173F54310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8EEE430-3E40-48D5-9801-7700D521D0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76124E4-3882-4398-9130-B62A5583FAF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7C6C52E-2B32-4A1D-B432-C2EBD1A3483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51377EA-FA0B-4D7A-9ABF-0C3114CDBB0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4908C61-BAD4-47AC-BADB-C37C7AAD57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143EF65-270D-466D-96F7-5A791230AA2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EBC65A-3174-45DC-BB97-B36FC5681A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2FBB8C6-4F10-4CE1-8B5D-44621F9A85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9B341264-3AFB-434B-8E5C-4FCCC31340D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21EC27A-0034-4131-B697-692D158874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E6E975BB-7894-48AA-A770-8A2B8F8F54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71CA4E2-7F44-45D5-ADD9-860A5A8A2D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5F100F5-08C8-4A38-B0BA-50CA4FE829B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818ECFC-76C7-4D9F-BB87-79322570CC1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3581B536-48D3-4E91-9A66-CA0EA76DA5C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908BC5E8-1517-47E3-914E-2B48E84CCF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5FA20F2A-076E-4995-8912-FA3E738F2A9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2F62054-B6C4-4217-B428-DAC9DDE5E4A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3497E1F1-9E0F-4347-992A-6B614795AE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C2EE0DE-31F8-43C4-9046-C569BF7BB1A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6D22A87D-7BC3-45EF-8E01-1F391C8A37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ED0EF02-4E47-438D-93F7-8E1F71D5890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7D6A0F9-CF3B-4324-8561-7FF2547DE60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6E1C192-74C7-45AC-8D9A-ED1B7B474E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7E81D7D-15AF-4509-B291-F7FD1EA5B22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4E8423E-0770-4D21-B01D-08150E18F4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DD2834A-E1C6-4360-A4EA-FA66E3C534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866A5BB5-301A-4AE5-8FC7-F96E0551260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010FE4A-796E-41FF-BAC7-4EF5CFC8CF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BDF6588-6CB6-4E78-A495-F8FA0E149E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2D9E3FF-046E-4B52-B004-338451D713D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8116331-FDAD-4604-B6C2-4AAB90FA73A7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B8E37F0-844F-45E1-871E-F14E1CB28B2A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C1B8D48-EBEE-4090-B01E-475AC640FCE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C7E450C-50A4-4121-977E-A4417D163BA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A22E3BF-E6E5-4350-8211-46062AADB36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CDD48EC3-EAD2-4991-8498-FDFE417426C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D95D05F-A25B-492F-A2B3-AFE968FE6B1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7B6F978B-DF94-4F02-98BA-C122CFFF8448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A2073208-CDD2-42F1-B4DD-6D89B211FD94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AAB90CA9-D37D-4F4D-A72C-DB9B0116796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F3DE7F7-E41A-4B01-9FD7-53998B3AEA6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A95C748-706B-4092-9B66-23BF3BE6C65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875B373-E8B1-4040-90E2-F6C81DF6FDF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D54CEB7-9A57-40D8-88B1-907CD891869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880AB87-6810-4114-AD58-631BA2B7744F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38423AA-659E-451E-83E8-93528D3215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C860347-081F-4DC4-A963-311CED088BD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35F3830-2CE1-48CC-AF0C-FF3F8FE90F1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D2F706F-CE67-42F7-B34A-B49C11E6359D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AE66F000-02F4-4BAF-BF11-8FF0053996D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13913D7-B56A-43BB-B1AC-65C9E963D9B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F0DADBFC-A031-4DC0-B54D-9072744BA87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9883705-9ABE-45DD-9FC2-F8D098B5275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86B83D4C-104E-4173-97A4-D86490DF2C0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1711176-FE81-4D74-AA48-EE6B636EB79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B1983DB6-2499-47C6-A984-4795625DFE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8BDFF2A-2FFB-406E-97DB-6B3665D4108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CB53003B-1A8B-421A-B458-95F4E9BB8D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8E5A78A5-8387-4F54-BEFB-468F8C0471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86E54FC-CC49-498D-ADE7-0245569F044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97AD70D-CA52-4505-9A7A-A26033A058B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E71E928-7773-4645-8E18-B62BB361848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7408F6A-A193-4A9C-B992-992B7659CBD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627E783-70BF-48CB-9D14-D6D68833E62E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DB6B96A-CD54-4982-AF44-24E64A034B1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75DC744F-F7B3-48CA-95B6-C608E39661E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06F2D88A-D79D-43C1-A6EE-1007F4C66E7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282B90D-8F93-4CD1-82D1-35931419F9D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9BE8B74-728B-47A3-8E58-612F895F43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63A8CB2-9AB6-4BFE-B385-3682CB6C94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9A7DCB7-3063-47C6-97A3-BE8FF45AAB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981BB24-DC37-4E82-A341-A2C7E1AAB2B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E9C81BA-E321-4EDE-AEB4-07E6A6D310A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717B145-9EE1-4DE3-858F-9570FC7FAE3A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A7BCF19-7F57-4448-A39E-D1D15B3AD3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3B92F60-FD3D-435F-86FF-CCCE22EF94D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8CBDD8E-B950-4BAB-B451-7F256A48D8C2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07BB4F0A-0FA0-4011-B99D-AE6FAC8A819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AACB7E5-CEE2-4276-8156-FC2EF51124A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68F16047-2D3C-4735-92B3-D59C666D435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FEF40B6-039D-4C53-97A0-564F7A4B500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185CCBC-00E9-4AD9-BD99-62130C510A9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213C425-366B-43ED-A907-639D7604CBB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B5DC26A-ABED-4E3C-8663-0D5BAE5B386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703480D-A9B0-4661-95CE-5F1786227FDB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A244FE1-FA17-4FD4-A878-A826FDA1034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CFC7721-B95B-449E-9C69-4EF827BEED1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E239C2A-2AE4-4E69-9EF9-C5C3A38984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216C8D15-0284-4B2E-A670-BE207C094C1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EA7728D-7862-4C4D-8FF0-786BEFE5CEFD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CC16A6E-BEA0-4757-9D20-80FACF6EF5D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6DF35E5-9BB5-4767-BB7B-3737BE02D25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4645C7CC-F536-41A2-8554-B594E86C396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CE5A2082-E20B-4BAA-B9DA-59F56A767B2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8DC98A0-7AA1-42E1-8552-DABDC4D8867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B29C3A24-ABD9-4711-827C-9837E58071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2677051-5E0A-41A1-A634-127324EF588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37BB2CAC-C7C4-422C-AE4E-3F73F827137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F0A3EA8-AFDA-40F8-8E4F-6AEF6EE201E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981C42C-EA06-4229-9738-01FDFD895AD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456A8CEE-C97F-415F-958D-F789EEAFCA6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1939A868-EF3B-41B9-B260-FE64CB11A53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9FDA2F3A-B5F0-444B-86FE-D4D1F96D36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554C043-0612-40D7-8394-2F77AD888D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EB509C4-FFC0-432D-948E-262B03A7AE9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63C3B5D-0E15-4272-9AD3-FABE65F208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8B82C3-7327-414B-90E7-DFAAFE581C2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05A0F8CF-5D8B-4DF6-9EF9-D1EF8DF254A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247B11A-E259-4769-890F-904E99599D69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37F3F22-7FE3-4AF1-B21A-C57555BEDB7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E3D56EC-B3B6-4D96-AFDD-DE3FDF14357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72B2674-1B3C-4A27-9B9C-ECF1646D231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77AFBE8-7F91-494F-897F-91FEDE833C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DD1EA74-89E7-487E-9338-122FE85ACA0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97E28D5-745A-4B9C-BD8C-0DFBCA6E393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D78C370-5436-4272-81B0-6CD7E594A6C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C7446F3F-887B-448F-92A5-FEBE656BBCE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58BEB2C-35BC-4D95-9B19-9BEBE87A86A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55BE90F-5224-45C9-9409-3665238B90F4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C233CA9-2C27-48AA-9AC0-1753CA321D1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6555930-3ACD-4071-B693-25ACF3AE6E0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6EAE9C7-5B95-46D4-8ABB-72FC09BA396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17A35CF-33A7-4CE1-B63D-FC3E7C92D92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FCE9EC-ACA3-4F5C-87FB-EC9EF57DFA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3B43D92-4C46-4FB6-8367-BDE9DA22BFA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3A8000A-856A-4713-A556-3804BF0CDB0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CD5868F-CDB5-4920-A7EC-3F4FC6D8FB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6B4205CF-4FE3-4F5F-8591-97F73508581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9EF4A8C-8D13-40D7-B9F5-4CEE35AA0B8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41A130D3-F9FA-4AD8-A725-A5595F5866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8D3B942-CA3B-4E6F-999B-1955A228F7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104363E-4258-43F2-AD48-F9109DE08B5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A8AD7E7-230F-4F3B-8271-BF66F544A70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9B4230C-21ED-4AE9-A1A8-0C6F1F0EEED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344CE7B7-BB14-4CF2-AE3F-F0B0F94EB17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12E5DE64-30B6-4B5E-8D6C-1E292ADE2D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4B9208BD-3492-4905-9151-895196B258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3EE51DB-DD0D-4FE8-819A-A2B3AD4AA48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092B19F-526F-42A5-AEA4-7203780EDA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21F517D-6898-4FE2-9045-766C5A863A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6F1FE9B-B539-4B55-9C30-5AFA15A43C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31302D39-7441-40A9-B45E-F98758AF1D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D6BBCB1-2B89-4A33-993D-83D9325167C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AD98E3E5-C36F-4B10-8077-8AA4053C886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3B136E19-F6C6-416F-ADAB-1209A620116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9B38C08-D706-4714-B6ED-18F96998B45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D713AEA6-6495-4E7E-8D81-29B8F0895E7A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9CF354E0-F86C-445D-A0FF-FCF6A23A6D7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98F82C5-D913-40FD-AC16-87AAD353E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65FFC086-7597-4B67-AD99-B021C3138CF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39CA86B9-614D-42BF-9A7D-E8F9F0B9DFC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06316C4-4AFC-41DD-98E4-D9B525E19DA9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A2AB4E5-97B9-4DB0-9C27-A8545883F14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1B0F5D8-51B3-4844-A7A0-1F070A4FB5B5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2A075338-55EF-4EE1-A620-3D46F48ABF1C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4889253-A26F-4DBC-9E49-EF96035644E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9B695DF-981E-4CF5-9FF5-927A4E3A507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57C901F8-B4B0-4CF8-A878-5F849472103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10B7B5AA-29D6-41E2-B785-46C1D68792B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1895207-2E88-44E9-AAFC-D8729339064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D312E35-E3A7-455E-9F82-A7B08882F5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9EAF48A-11F1-45CA-9C07-77580372D3B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632C2BD-3D7E-4244-A390-73D0CEB66E1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FE761E8-A1C1-4DBB-9C2B-605FBB30522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2E215D9-3496-4F9B-9331-5267A3F681E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0526D801-7E2E-4F51-832E-B9647F7B19D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D123328-F203-42EB-B928-5B868F258F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9CF7061-244A-4C68-A986-CE08C6DA92B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E405342-D291-4126-9196-0750A12FED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C491A4B-B4A3-4DFA-94BE-15B2ABF0423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3B88817-22FC-4C03-993B-971205572B8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49E41BB-E812-4628-BCA1-FEC275C2E53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FBF04D16-79C7-4636-9A4E-CE91677FD9C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3C31C179-09CF-4238-9A76-086442BF3D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1172527-37D2-4018-83BC-5A4E04CED0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922DC3B-EAFE-4264-98FA-8CB056E2D64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6B655185-5AD5-47B6-80C2-2444E4E241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3928F13-29D0-4749-91F7-CCFDA90FA06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6FE8FFB6-7722-4A0E-84B7-BA8A3646B40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22D03A3-3B3F-4E67-BC3D-64F3CBBA4A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16DC3E7-2799-409F-80C9-5B6B563AB1D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1A22A1FF-64E9-4995-94EE-8D8CEF09CC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1A4BBC2-4ECB-4A33-84DF-A0A9C7020D2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65A22D61-6102-4B39-81CC-9554EDB06A0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D61037C-E42F-404B-9B4A-77D783BE69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8ADF924-28EE-4FA0-928F-25832284D6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785FF6F-A6EA-4029-B4FC-1CE65D3E06E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E72F86A5-C45E-494C-8EC3-BF438F845C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F52E488-D02D-4181-B4FF-B1F94A0A5B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114D743-95CB-4CB0-BB27-6857F1504C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D6DA45F5-81DF-4B04-BFF0-F9F1B6C45F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2A96653-05F4-4030-95BF-C9D8B8B12ED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648B40C-6EF7-4C4C-AA19-668ADC6D1B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301537C-E229-434F-AF0D-A2B92D7093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8866A92-FB07-4BE8-AC39-F270B71C9D9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6162E99-F53C-4141-9E34-C2FB3BA25E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FC38BD5-228A-4312-AFB3-002E38DA076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E1DE3FD-C16B-44DE-95CF-D3B8B53DAAD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EED60EF-107B-44D2-8215-33D19BAC791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88F0BE31-EB1C-4BF4-824B-C7D3EE3E9C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FCF9CDA-2A1E-4B6E-A895-5F0A3D0452E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91DD7B7-3F04-4AA9-8C2F-4AB63CDC31F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A7859FC-5326-4C8F-8414-07669623569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9F33F67-A885-4B3F-AD98-047572D2D5B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6F27B2F-42F1-4A31-966E-2A4F71D813C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D05970E9-D079-4C30-8D5A-A5B09CC9BC57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6CDCC36-D05B-4949-B437-4641CCF72B9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53CACBE-396D-4550-B91B-FC510AECF86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1E7014C-74BC-44C9-9BA1-93923FEFF71F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6A097F6-8677-4669-AC58-508964EE672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53537FFE-C3EE-41A8-AE9D-87859ED30B3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34A5BDF-AC00-4B64-B56E-938F0525BDB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B62B0E45-D730-4066-8DA3-5C4F59EA7B7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53626785-2575-4C3F-B194-60BDE838F97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2837414-36C3-4E67-A6A6-1D75F899825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1EA3B70-84B6-4E73-8C70-DC98D607D790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7985927-566F-4371-9866-DF6500C2A5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30D8345D-3900-47CA-B1BE-A7DC79C6D2C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86C3711B-839D-49A5-B8EE-0A8096C0743E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DD805C12-0C5C-47B5-B1A5-AF22C4843CD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D89F9BDE-E7B8-4E0F-A011-B8F3171A2DC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5D96608-42D0-4ECC-841B-AFE94F23B44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323ED88-082E-45CE-AAC7-A0E3F270BE6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2DC301E-4C1B-4F3A-AA2B-1728CC81CA9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84419E1-ECE6-450C-847F-84BA40E2D6C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38B7245C-76FB-4A74-AD55-B39E695098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F48E525-0217-4CBA-A74F-D2BE2ECA47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0C9D179E-A435-4D2E-B9D1-E3C89B6BE6DE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C6B0C9F6-6073-424A-9521-5F88D93E3B4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DB615D4-85E3-4DF5-AF9B-3805DF74CE5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8789B6E-9DF9-4C5D-A23F-B9E46064A5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63AAE17-093A-4EE1-BE74-80AD9F6F3A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34630230-A651-4D71-A4F2-06D271304D5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FE08A6B-B538-4F25-A2AD-46E33B6231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A8864F12-2625-407F-9AFE-2AE58EB7AB68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F2E80A0-D7F0-4BC8-A1D1-0B0D6260888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F3BAF357-D99C-4036-9653-5A6C37E4CB9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C2E6AEF7-EF27-41C9-A95A-21ABE0AF880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C68F3B67-9898-4090-9D39-4495A3DB4C5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28402E2-5F25-4349-B275-7409EFF448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D4D5D49-B398-4291-A780-663CF154957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053C921-1747-4D87-99F5-1101F2B19E3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43B1A0D-64DD-4A44-B9C2-C37B3F87F92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C07045D-B924-497D-8AB0-07DD7F23886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B4A2FB4-CDD0-4C23-9148-AD87B62BEAE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545E01F7-3453-4315-8200-54FC38C1364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3D0CC7CB-5155-473D-8D7C-2F1ED5371EC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558B095B-0D0C-4C41-A701-C1F55A9C816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0228639A-4DE0-41D3-B88D-61F8835B2FB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7929DDB-A414-461B-B2AF-9253B1F0506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F748BE1-A3DD-4985-A13D-3AAEED113DC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8120F1B-191C-4237-97E5-2B6E281AFC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D9E76E60-946E-4B97-9644-1718C82190E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FFB8375-6491-412A-ADC5-BBD08EE0D6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4464BBC-190B-4AFB-9059-DAE2AFE8CAC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9211A98-5F4D-4070-B563-5E9B46106C6C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34264983-AF26-48A0-9A7D-2CE3AFE9722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7ABC1FD-2B38-45EF-B4AC-350AE8F2CD9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2996426-0CF0-4D8A-BB6E-FDE06E44583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AB46AB3-3AD5-4E50-893F-8E7081DA41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3070303-DC56-4237-B02B-FF6FB7DE0AC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16F6039-06BA-4DB8-8007-8D9F2382CE4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A155DE0-C68D-4E70-8415-33B9BD4AD13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7994179-E166-436C-BD1A-7CFE4FF0616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5BDEE60-5DAC-4C3F-B07F-A3FDEEC797D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BD651DB-37C6-4811-8525-18E1EDBA82F9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695DFF27-A298-4629-98B8-0A0656D46CB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0C4C0C4C-C625-49B5-A83E-4BCA685886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E365B2D-D68B-4EBD-A788-19C77BC9DC8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A172193-8076-4984-AB25-9481DEE87A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48180AD-C125-4DCC-A6D8-97E67454B6C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1E1E432-5064-41CA-BA9D-6AFAFC612BA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CDE999C8-2CD1-462C-8390-C27DC88F5FE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7EAFD8E6-FD35-4730-9A36-2B24477BDF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650D59C7-1832-4779-9162-58381779E68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82E225C-9DB4-4389-AA5D-8C3EB7CD72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1F790C9-77AE-4134-9E35-697A717D90A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2D5D11C-387D-4A7A-81E2-DBFCF63AE9E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67FE6CE-571D-46EC-AE58-0681D068FE4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47B6F8F-E176-4423-B0EB-5C5948A473B9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B8BB803-FB40-4D84-99BA-E58124E648E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AFD74565-0153-426C-9591-82A2A6F02CF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ABDBD38-B9E5-4BD2-AFEC-A9B6E93F8389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7AF5AC2-EE4E-41C7-A731-CCB764558A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93BE8144-7D25-40CF-A0F9-EFDFA677D07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B903250E-9966-4085-818D-1B82B5286C7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8ED850C-B595-4609-B0E9-7192920523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EF47F5D-B747-4391-8220-0CDAE45BFF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DB7014E0-845F-454F-83B1-B9E4FA6E4B5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C5A8052-FE96-49C3-BA24-7F0DE506AAD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11EC7B9-0CD8-45F0-B9B7-DF415D95FE4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FB98B2D-D94F-4D69-B1D2-B8233D1EC48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80EDB49B-CC98-442F-A76B-B060A9473C8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386554B-48F3-4B2C-85BB-A64F7210EF9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96B35D5-02D3-4E15-92D1-29DFD822BD1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35E912B-1C77-48D7-8355-86976FBABE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8D2512F-88F9-48A5-A13D-A4E34F36403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35CC008-5F2E-4A75-AE7E-243B743A7AC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F45EAC1-22F0-496D-9288-4098DEF1ECD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B1C3D22-A45B-4255-A6DD-DEFE9D74458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1E7C6E6-3878-4BC7-9DB1-812C12B7C7E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F57C05E-CB20-4144-98F0-B7A37B06CFD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54D55A6-7EA9-45D1-849A-05C4B56831D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16C3FC63-28AD-454B-83C0-812A48CCAC1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6815EE6-E2F8-4738-9512-8A863952DD3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87E0BF3-F3A9-40C6-919D-0FE0FA5850F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4CB9E73E-7E1E-4DBD-987C-6F70B1BFCA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C8B0E110-06E4-4933-ACEF-AEFD3EAF5C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293ECA0-C493-4D30-84C8-026BE35B25E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F7683AF8-5FF5-465F-9C25-36FEEEEC95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FE9287B-19C0-4319-BD94-C72F320350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63395BF-344D-41BF-A310-C07727B22C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7134F77-FB41-4DC8-8D9F-D6C111B46E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D5D4234-BD8B-4643-B1C6-6BE012B7A8D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E51BC4B-BDB4-4C36-B9B6-F920DB0800C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D8582F5-9090-449C-8FA6-6F56CCBDB5A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C83E155-003E-425F-8D41-425C5CEB6EA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B2E83E52-D7D6-4F31-AA91-9DA67915D5F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22703786-6985-4007-99C1-36CBBC9647D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0A7A8FB9-DEC1-4A73-9653-A079BAF8848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41387B82-B95C-4BBF-B19B-0118CFBD879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7195B88-F436-4F16-AE6E-6497D06E789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67BFD330-6186-4E60-99F4-FC3D722AC04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A3530E1-BEA6-4A68-9F13-367BAB8FA11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29D9157-FDC5-4150-905B-F4BC3CA5FC7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0CFF7C5-8CA9-4637-996B-7E454658226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5897E160-2FB9-42DF-9A9C-5931E5910588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4C2CC7A6-BE9A-4683-9357-ED68E737FBA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CABA9F1-5672-4E6D-A969-29EE7E8B6EA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A96337F-7BB9-411C-BF80-DA800265B00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93967083-F343-436A-876D-940F36B9C74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551072D2-DA03-4A12-9D10-B333A2ED636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A634407C-DB10-48DC-8E8F-A3F62A6DAE5E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363D9B3-DDF3-4A7E-A859-30A9741FE87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1C96C66-7575-4856-B801-EC66490909B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9709ADBA-8759-4E4A-A4FA-27DA5F68F2A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395E710-E9C2-454A-97B8-F70ED3C6A1D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F55C77A-585D-480D-9E00-F151D45A72B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C9D8E82-BC81-457A-9B5B-90A7F950304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70A9251A-1F5F-4746-8B0D-702980E611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C19DC31A-F0EA-4C04-A06E-54B06C1CC82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360155A-AAE5-407A-ACB4-F8E91FD867B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F8094BD-4BED-4D26-B061-951C101E6FF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EE1F2A1-4F24-4F54-A2CA-D055F3108A2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02F1234-5F83-4570-BE7A-F05D70154FF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6688A7D-E9B3-4A2D-A0F2-2A56334AC259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9230DFA-DC99-4CFA-B593-53E067C0C06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18A0E8F-2D38-4376-BACB-42C6A137EE9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9D06210-82E9-4C92-84E3-CF0E14E0142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2FC8A69-6D5A-4F2B-8B95-95C4DA3CC6A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5D72771A-2160-4378-941E-66442033ED9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013E6E7-DACE-4104-9328-10B555E3EB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FA49756-9125-453C-AE41-E3FE29825DD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033B263-0C08-452B-8D3A-5AEBD2C84EF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530B9FF-AA09-4E8F-B7BF-C4B050E8C89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D4B0A1D-2641-46CF-9BF8-280B8716671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2F450C61-7CBC-4BC9-BABF-D5C72A6B0B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0AF2E863-7047-48FA-9567-716BC019FF3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3727F9F-D81B-426B-B992-7AC051CEFB3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F199106-1440-4BDD-8F15-53F0F18E69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FE20EAC-F4C1-4FEB-9769-945FE444442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E9D8A9D4-199B-459A-A772-EBA291633A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7ECF4D1-C1AA-4BB5-B0CB-19F9B41C817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0428884-55CE-498A-8CC8-28CD4FFB56E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2DA329A-987A-46AF-8DFC-386FA4A6EA5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56695F22-71FA-4C65-BCDA-6E9B7E1A288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4AE38182-479F-403F-9D9A-615D7AF122A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8E512246-CC61-4574-B0EF-7CFD1D31045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1AF05766-0992-4EA3-872A-F479BDC996E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A3B9BF42-0EC9-4DA5-927C-CE91F01D664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C00DA8B-DD6A-421E-9384-854351BAF8E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629E8F9-A9FF-4066-B462-95072742A0E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DD38499-EF3B-4E6F-8546-A2DB6ADD59E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83CD3BD6-BB8E-4508-908C-E070C3DF5AB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25CC32A-A16A-4610-B698-BEEC583CD2C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62AFEBA-117D-4756-A812-E3C3A48A32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665A0F1-3076-47A6-B3CD-3FC0387A4CE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7B3C29A-E19A-4EB6-A945-AE9A14A4CEF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28CE916-51C4-438F-99C7-08C510B982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E4CCCD6-6C11-4B6F-AC94-A0B0200B848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00FB49A3-DCF1-4F90-AAA1-A80B82C1F63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06DABF20-6C74-42C1-9D63-580E0E573E8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29D9E950-A543-4C86-BFFF-88C63EB0134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50B76D3C-51AD-4716-9631-209C253A0AB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237A676A-E434-43AC-8DB4-27953DE57CE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F5FC614-BC7D-4292-ABAB-A117DDF8F4DE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0C211EB-EC20-4E4C-9686-F0EFAC9D7ED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6960207-E3A0-4463-9E64-0A032D7ECB8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4D020EF-3035-49CC-8E29-038B7B735BF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4726FC3-AEDB-4B01-9469-9A667B747B3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497D4CD4-29E6-4548-83FF-C47A3B5CA17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F4FD0DAA-57C7-4144-9B99-1AFE8E7BB89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B5944197-347D-4ECF-AFEC-1F798EF966A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86C0D6C7-A4D4-465F-BC50-F093668EEF2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FCD7B0C-AFAE-400B-A1CE-633C2E40854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127478ED-78B0-4E29-BCC7-705FC25DC66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C4EBEF5-D2BB-49E1-8533-DDD9D064C8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7B5EDDD-E32B-4E46-BF0D-EB838C4E7C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DC28A23-B3EA-4FEB-8689-1FFFA934166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0E6262C-1CF1-4941-BD88-6DFED6791B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E9794468-420F-4915-A757-AE77A8D64A2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5BCAF1D-6802-4B0F-827B-AD2BF381529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59229BCD-CE77-421B-8265-89B8ED90278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1D4575E-F570-445D-BDEA-2F3D2D14139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F67B951-A7BC-4A3D-BE5D-1D162E7BB7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1C32FD93-EFE2-469D-9352-D1C46842A11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56B3FB5-8936-4EF2-95DA-5C63D6ADB79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1B7C98F-83AA-41A8-B533-FAE501D8EF8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EDB9E2F-39D0-414E-886B-156DC3D11CB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0CF76691-CECA-41E0-819A-206B31673CB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4E74F27-6ED2-49FF-B570-6411EA2A6F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E51E03D8-3C14-4E64-A7ED-C6D1D1FCEB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5C13BB1-9756-4305-AB51-31A141E119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5024550C-3B24-496B-8588-40ED1DFB3E7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18D876AA-1503-452C-BC8A-DF756B9295F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719E3C3-5442-4F3E-B834-85B46FD2F93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CCFDD47-6E20-45CC-9962-6F6A622D4DE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F33494A-D023-4CC0-A9EB-AD495EDA351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352D9AF-DDAA-4543-97FF-61282059871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23466D79-4E3B-46DC-9046-D39CF655053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67D4DAB5-AD4E-43E3-B78D-86010369A1C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CB5C4517-992B-4E75-9DDD-5CC6C0E07A0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4764511-B729-4350-86DD-D86C488BAB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D781B47-0ABE-42FF-A128-4F8F7EE75D4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F0E8329-3D76-4AE8-A1EF-7CADD4ABD7E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B0A0E4B-606A-4E9D-A215-5DC9C64EB2B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5C632AA8-11E5-4BCA-A958-A5BA58F2A91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EF9AFB7-C767-46DB-932B-6E6DA820DD5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180D172-F518-4934-9B76-9105CEDD44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6EC4433-FA76-4565-A812-EDA09CD327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32785C7-86B2-4909-A2ED-03CBB102D8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1FC5915A-A2F3-4110-8231-0FE7EA29D49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85ED55B-E01D-4A51-8173-9C02470FF33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7FD952E-F121-4366-A224-8F137649D34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B78071C-A49F-41E7-B808-17ECCBD58E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6F8C578-5D55-4E0C-BF0E-17355BFF59F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40C9BD00-48B1-402D-B341-B2D92F52968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599CF0A-820D-4BA2-ACB0-67F2A08C087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FFEB89C-87C0-45EB-AA89-44A6308AAAE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09E660E-EC6B-4E2F-A05A-5921D2C7B93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94B7BE3-955B-43D1-A141-1DD26F7287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82AF4D6-338C-4211-AF49-BC0B5A8E63B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DF889AF-2B92-4E42-AE99-A42B58AFE5A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6CC62E3-5803-410D-8DE6-D1E396A5B825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3F39A217-EABF-49B8-AD18-A784EAE592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7800E0E3-955D-4BE8-82EC-47FE0BAE4B4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868270E0-2EB0-49AF-9708-19DE7B6E3C6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82509BA5-F619-48F2-A236-95DD97270A0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2F8519B-6642-4A38-8DE9-3D6894FC2E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EBA1BDE-813B-4A36-BD13-3BB5A026031D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4B2FF89-1343-411C-97A0-DB8DBBF42AA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9811D8D-6702-428D-9762-973446F0995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38D8B7A-EEEF-47EB-8A98-6C87780977A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B943F228-F2E8-45BF-ABDB-BBDF3C02C7E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92B1858-C2D4-48E5-A2D3-607EB98724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7C6775FA-CFB8-4D5E-89C9-6908CF87F23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DB51FC9-06F1-40DE-99D8-C6BB998C1CA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E2D2A25-081A-4324-934E-2F8FDF7B32A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488B21C-C137-464E-B3EE-8774E08521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F15439F-7209-4A83-A05C-445BFE893431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76092259-2B00-4B4A-8EC9-6A8B0075C12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E080D3A-4C3E-4769-BBFD-C686CA7AD7D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1CF6AF4-410E-479C-A29D-C1BCBEFE97B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EABFC23-BA78-4C4D-AD1B-4EB793F6C96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19515C2-F274-473D-A473-EFA6ECED89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216246A-9E49-4CF2-B269-6BB2419820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32298B0-FC09-41DB-A7D8-985EBA943F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99E0DFFB-F37B-4CCB-93F3-56706C9D959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B7E1635B-BC56-42E0-8E8E-A1F48DF039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61317F8-D7B8-41B8-8742-CBDBCC3B26B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6DC89762-027A-4F6B-BD68-F7AA00CD04E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09F4D98-1104-40BC-8C95-D2013A2A2F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5995372-4C39-4D33-B8EA-BF5C912B61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78102DF-CEB0-4C58-99E4-29DA8A9E624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80B56C2-9803-4C1F-B933-6F6BD3675E3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6AED4DD-55B2-46F5-8EF3-E8432453C56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2041C3D-EE18-46A7-91F3-6345FA42949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255BBC6-9EAA-4409-B42D-11FC921B192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7E46CF72-F42A-40FF-A336-A0EF456009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EEA914B-48C5-4198-8737-07342F9ECC9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DAE93D1-49C1-4DD7-8EB7-7390990558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3D6E1BD5-1969-4C22-AB2A-D6ECBCB6CBE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75CA41A-7AB1-4DBF-8B81-5C5A0A4625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E96628D-B217-426F-8EB8-39B355CF2E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6C17E01A-A606-4E09-83BC-A6BB9A6F56E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D4286F2-7CB1-4BB3-A811-8F48C94AF9E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E1A97C1-BF8A-4086-AF20-F6356B0640A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D6F87BF-95E4-4C74-BB5E-CFEEFC4256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3E5185AB-3BA5-4D45-90B1-341080F022C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2425A6F-0983-4F6C-8F05-E0E5C776F4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14440605-1B35-43DE-A547-9EDB78C6670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A6A59A7-2C2F-4A2D-BA6A-1A33199BF37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0BF3B24-9131-42DE-9A4C-68EDEBD89990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AB302E5-51AF-425D-B8E4-3146F6F2006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130C2D7-9389-415E-B1BB-3A187F3BCCD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0E4B435F-1CCE-43A1-9D55-E3C94693795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BDDC7FC-2EF3-4EC2-A4EB-E315B603D712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B1BD80C1-D8D5-49A3-97DA-4F22B36845B2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473B188-2C4F-49F3-AF91-F294A9432A7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E3101FF-E549-42EF-BFD9-43F77760C9B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989D4FC-860F-4C94-B99F-FD23C50F719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A25D1A0F-F951-42B5-96C2-96EA055C0D1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BEF926C1-6ED6-4E51-9672-61ABE17720F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EF54C149-523F-4076-A608-65D7640DB3B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70FE931-0D43-4FA1-B888-009EEE1D20F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BF2BF5F-3F38-432F-950A-8D7E844E3D9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80E844B-150E-455B-99F0-D19526AB641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2805E1C-B949-4601-A4FB-30A1693D3C2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0F3FD5F-289D-443E-8B3E-ECA098E1341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2AB00E92-0C0E-4390-8416-6BAFB3FA119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C193FB0-4CB1-400B-8EE9-963FEC9275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E5A188-A7B2-4FC1-AF0C-304E28635F3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D7602158-A38E-4BD2-85FA-3750A5B7578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07ED33C5-56FF-4489-B089-A74FFF93973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1A524ED2-1132-4DF3-B8CC-0AC6BBFCA33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5668D1B-B273-4874-B3F0-5C056042607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3C61089-0901-4370-AE74-6A94ECE452C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EE4006D5-1C62-4ECF-9F10-34ECB9A0E04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3C0CE03-0CE0-4C39-91B6-2871668891B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F3F7EEA-999E-41C5-92EB-429D6FD3F6A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DC45CB0-A063-428B-9D79-C74A43450E5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0DF11A2-3BF6-4896-BDE1-4F8DBCE9BA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93C54BC-DC68-40CD-9DD6-37CF5C1FEB9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989661C-F0B9-427D-AF74-B44BC3FF97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61BED0AE-DF8C-47F7-9115-A0A32B0183B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DBF1956-CC31-49F5-BE55-F69231D44F8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997412B-7413-4F35-A168-6EF2D9C6C6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7E55021-D917-4FBF-A741-2C649B7D44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BED1A507-F703-4DC8-9261-EF51865A3D1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AF2C58AF-DBF0-42D2-868B-DE2C4DA0BC7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115E17F-BE58-40CC-A7C2-B384F816EF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5EE67BE-762C-4C6A-998B-F29794B501F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1477C54-8C7D-4986-826B-1F8F5B1D85D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191CFCED-3332-4324-A669-C225459D9F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870F7FC-BF1F-4664-80D2-FD2CF830350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F87ABF1-F8A8-4834-8531-353247D0D0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91DF0BE-87D8-4E55-BB71-399DA48BFA0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B0AA30E-F7CB-488F-9017-0C2A0048FF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E90342A-418E-4FD9-AF1B-A6043FB4C0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113A2AA-9ECE-4E48-A78D-D1E124E8F56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6762A0B-600F-4E62-8005-49F17B9A857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AFD69B0-669D-4F21-8C6C-C38CDB4C9B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D656A4A-1E16-42AD-81A2-9653A44B1D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9FBA5D2-8AF0-4816-A9F0-70EF0FD8912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298C237-14A6-42C4-9F4C-2FD995DFFD49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6B7B7E6-DE12-4992-B8ED-142D3F8C7F6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B008F2D-215F-4B9D-8C19-75BC1FD1CE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5AC4C3D-8BB0-4CB8-AE89-7EAF4B19D5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EC5F2EE-66F1-4798-96D9-44A8603D865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C6D21F7E-6D21-4F03-902D-A96938D88A7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E7E5C6E-2198-4C5D-80F3-F5B8F304667E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BD88388-FF33-40DD-85FD-EB7489732922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F087DD0F-3439-445F-8D79-80854A2FECF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691CD63D-C500-4CB3-85B8-DB17DF44135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35195D7-20B0-41A2-ADE7-7D714D78170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9D1B460-4A31-4114-8FAE-38AA60D3128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6A5ABCDA-777D-4316-BC7D-D85E9690C5E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0B9101D3-0122-4099-8090-EBB6E548E8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07518423-3557-46EA-88AC-9D7880644D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9061510-0A97-4066-B752-8AC9F228D29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C0B07DD-E4D2-4064-B9C4-2BAC170FC6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605F477-26FA-4B8B-897E-46791F43E62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CECB213C-A2E5-40EB-9791-1F2586E4979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15E163A-8DBE-4F8F-96EA-1B3EB353C5D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EF814DC-4BF6-4CF5-B6B0-4213839D360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BFA448C-61F3-463F-A256-C96020A9781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2737C99-BFF7-4F0D-A96B-CEE1E2B8402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E90375A-A33E-4008-9B19-D59F4D7724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57868C79-4357-4DE4-8813-02D2B1E8A6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1662B008-C1A8-452E-A3AE-076604B8707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B45E4F5-57F5-429C-97E0-E4C0D536BF9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2912C44C-87F2-45E7-ACEA-285D0F197DE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74547971-C465-49DD-9101-B67074AFB3D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9503543-A992-403B-B5A6-93B947ACE7F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8470EFB-29D4-4B1B-A09C-C36461F8369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DA322A1-E4FA-463D-A972-50C0679150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93EAE1D-10F8-4BC5-9B6B-B7775AC5BC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2FB51A39-1795-459C-8D34-975D41767C1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AC015A1-09E1-4509-B23E-31CAE45F2B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25DEC155-14C3-47D8-A1A0-F276EF1B215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E1885F2C-16C2-4F92-8C67-74B6C55E07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24767347-77B0-4476-97FF-B856C31010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363ABC3-5770-4581-9D34-648136A70E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C88E254-84E2-45E3-A13D-CCC246EBA7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2B84430-ADA1-4283-A2A4-9BCC95BDEF9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F8121884-B29D-4F60-ABDD-8933ADC6A0E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5CFB904-E3E0-4E84-8312-445DB9EDF39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19EF748-487A-416B-BDAB-0C4550131D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0F22C80-E3F7-4D55-B64F-5917116E244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AD52EC8-626B-465E-AC96-3374708FAC0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E64BAC2-932F-4E3A-A4ED-8749129A67F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BB6508D-65AC-495C-B13E-784CABB3269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3B62791-908E-4A66-B0E2-C56FD18C249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6E9BDDF-5E19-47DC-A13D-10700935FD6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41589CB-378E-4925-A8A7-6B611B54DD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E9B93A5A-809B-4A2D-BD0F-83701B8666E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B0513056-C283-4B3C-9D31-212AEB5B53A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8C44D07-9969-4988-AE05-F52E5F416C7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F9AF8DDF-0039-4A26-8A46-0147A3BEDC5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110BCDA-962E-4B7A-9B1F-43856C5AFA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EF2DD8F-025B-461C-A710-52D720F479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6BA9D1F9-C81A-4CBE-B39E-F5391DDD530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6E91CE1-A197-4619-B42E-F37D1034E58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5D57A2F-F6F8-47D5-9573-75599F50E6D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A3E606D-6E6C-4A8E-81B5-D1E84BA73F0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92F49C5-2470-40FE-A4B9-FE5637E4A85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545AA49-8873-411A-B8B4-01127B93AE9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28025C6-5606-453C-988A-D1D26E5564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5BFB166-B6DB-491A-AE96-64F5F55F4E6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4B1421B-5962-40BB-BDC1-6A90E83040F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3B90058-B4C2-4B67-8DA5-BE6CEC95ABF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4123F5F-9D2E-4F54-B6DE-8B00412F9FB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005F6BF-E9F9-40B7-8589-1757C47D071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C442F9E7-E171-495E-BE71-C2C3E13A6E5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F672090-119C-4160-A816-DF1E7707427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4B9E9E66-FAA7-4736-9BF2-4340717E88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EF6AFB4-FBCA-45C6-A0AE-D7DD7A194B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43BB28E0-7214-4212-BE62-9CB3D6815C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B243356-F2F4-46B7-9631-5C6D330E04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2CBC392-14F7-48CC-90C1-7C4730584E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155D195-1939-4FC2-9C7D-7DAB09DFF7C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0C68889E-AC28-49A9-81B5-D406F8584CF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2EF2844-F9B9-4970-A733-B7D2E1EFB03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B27EC8C-7F4D-453A-9A99-1754C859A4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033D7E2-52DC-4318-AE22-A6E430AB996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F24BFE4-1AB3-4CC9-B460-E19FC1B285C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6721383-6CC8-41F2-8D30-6FF52A4D42E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721A7284-DEF0-4325-B47D-94FD85476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43E2AAC-CFEF-497F-B70C-D61AC14E377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FFB5830-EB2E-4C39-BBC2-8D566A1007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F64E0DE-862C-4046-B611-6E07D4371AA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FD03736-CE33-4552-B631-77E3D91A518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D20EF94-213B-426A-9EBB-AC471DD8F26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8AE9263-563E-4144-861E-853194ADA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CB745ED-290B-4B21-AFF3-41D5C61FC95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D4D6722-CFB6-45D2-B1D9-1545129201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B5A3E5E-BE95-49DC-A9DF-7B6A27E1303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6316438-7DFB-49AF-92A1-7A54FDFE1D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54778744-F4F0-4CA1-B0E4-D43080D2994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3F1D04F2-7E6C-486F-8DAD-749E4382134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2E91E2C-0189-4E77-878B-3AF645CA6D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0773A9A-6DF6-469E-8660-754D5D4D039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692E8FA-F5E6-43EA-836D-F3963E284C6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B175ACB-7D12-438F-B43E-0938B8E865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F856199-CEF3-46BB-811A-0E7922CFF86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A9771F5-7809-44BC-884A-6460690339C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B8A2537-A77C-4C2D-9D8D-71084FF7993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8A01AD5-A405-4C08-8B17-10D505A90D6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1E4A8EC-D77A-41E2-BA0E-884B9ACA15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6704F9BA-FE05-4F09-96AD-20210AA166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969375A-2B4F-40CD-8154-A953802B44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21BB758-B422-4543-8C7C-F53CB15666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740035FC-3C32-4C0B-A1EF-5617BA8A2B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2BC2C0-EA0C-4AFD-A582-5774F4A4DF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3008D6C-6900-460D-94C6-78AFCBEDD89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9FF4137-65FE-4582-A5A9-E67118ABF67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E0B378E-51DB-4422-A29C-A7F969EF62B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63B0917-7283-44B5-A52F-D2F4BA63DD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C87663C-D40F-4920-A15C-8E86DDADF8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06C23F3-D18D-4735-A48E-495BB8BAF5D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293676AD-2C2C-4648-BA15-A5B8A9E1905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102092F-B61E-4A61-B1D8-9D199117852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211431C-1A9D-4AF2-B959-28DDCC36796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2AD79F9-57CF-4671-A40D-F77CC595315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91EEF7F-8CA0-4350-9073-76D512A0CFDC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C8C9C8E-05E0-4079-BD09-05C8A77EE6A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6104D352-55FB-40FC-9670-303D4F4D0A7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3F5AA79-7ACC-4FFA-ADD1-8F9E45FC9EE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DD2829B-3461-462C-9124-1EF6629DDB0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DE488FE-3FD1-4831-86B3-30D551BB3896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0CEB4880-0658-4E28-833B-EA03CC8B286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8288FFD-9FFE-4478-BFE5-C1482AF929D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C1FE178-003F-48F4-8CF1-02493EB048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AA99FD5-E747-4A3A-B8A7-BCECE76375F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52093C1-CBF5-4926-9F6D-53967D78A4C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FDF6EDC-EFEC-4AFC-B896-8F9ECB58829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1BB1AC5-1390-47BC-B75F-2AE7FB69D11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F344AA8A-EDFA-4B31-8CF1-AEE22E8B24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E474029C-DE6E-4145-864A-615354818A6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AC47330A-BCA0-4866-85AE-C10704082F8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A75F21F-077D-4F61-A964-F074D3BD836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A83E60A-FA38-410F-853B-DB149EB98D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F0FF2314-96EA-42B5-BB3B-BE7708B9B76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FE19222-F95C-43DD-9CDA-857C26BEC3E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A7331EF-E72D-42F7-9C3F-1D419DAA46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C0A80EF4-17A7-40BE-8991-CD240CE9AB5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AB4A671-2FEB-4133-8ECD-D0C464DDF2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DDD80FA0-1184-4048-84B1-13B2B56F97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01E2AB8-764B-48EF-8802-308B4BFF9F7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2409ABB-7224-4A77-990E-BBBBB49B6BA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A757DB54-9A4F-4923-ABBE-41B0ED22F32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27E1E86-51DF-40DF-93DA-AFD25819DDC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18B5827-44E4-4631-AC63-1A9D176245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DDAB14D-73D3-4B5D-B9EA-15D1C50AB8F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C8D1FE6-3D63-44A9-8B81-B6EEB4422F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1F63164-7566-4E39-89A0-95A71CE446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F60D4F8-A332-413A-86D2-52D9C21D45A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3F248C1-1050-4DAA-83A8-823468C4BE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BD500A0-20CC-4F55-BD27-8E153DFBFDA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757679A-3FCC-49AA-84CC-91E90DD9D8E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7457EAEC-1B85-40DC-860F-874A9244451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B0CE2EFA-283C-4AFC-93BD-8D71381436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A83FF76-D9DE-4965-B12A-CBFDF962303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D38271-0348-4E8B-BA21-C3E8CECCDB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67E8094-0F1B-40B2-9C0D-ED9E494522C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26C5132-A9AC-4F04-84D0-EADD9B9C098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EBBD5C65-EDE4-4E91-8D2F-DF0EFE0C841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F97BEF3-D2DD-4FDE-80A4-48F396341FC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1BE83D0-2E56-4279-9C63-42DC89CD6D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D10CDF8-8FD5-4C1C-8AA4-5AFB62472C6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AB9B6D9-3CC4-4871-BE74-E7100160CBD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4A04A7C-6E5C-4B68-BFDA-0827C356689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D0B51DD-9B70-41E7-BD36-10453939D8E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A37C266-E92E-44E8-AF96-1B300E40253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50D81B2-CA0D-4164-959C-6EAD9F296DA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0B78ECD-7A4D-4B1E-B425-F6132FE8CF6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23A94CC6-613F-43DE-A294-B94E2D8E70C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8CE959D-AF2C-4567-891E-DBFB7A41CCF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5E4B1F8-C78D-405E-A367-909E132DAC54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5665A3D8-C9C5-4581-83CD-DB008EC3514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17BE09A-2F9D-442D-879E-5C4EE1BFDF8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8303613F-DE45-4972-84D3-C4C514DD475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14E7A4F-6AC5-4982-B876-6FB6D9C17AD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5EBFE79-96B6-4DA8-AE1C-B9D3E3937A5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AEE8511B-B58C-4243-B8B8-BD657D9298D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1849527-345A-4B1A-BA71-8A54A3991C1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C5A4BC1-9168-4CF5-AC79-C4E851DE541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ADE86C6-2EB1-4F81-9DB1-178C61254E0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433B331E-6E8B-4547-AF39-EE1B57A0B6E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8B50C5A-6795-4916-9C07-185CA0E7B6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BE69327-69B6-45BD-B29E-8D952CDF781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1E5E084F-2211-4C8C-802B-34189BE3324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7463572-B564-46DB-83A8-1FA572E87CB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B5925425-43E3-44E9-96EC-38E455EA4BD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63407FF-100D-4096-946A-3FB24856564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0A85D23-E850-49A7-ADB3-111574F334D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56B6B068-CB02-47FF-A22A-56B4A0AB30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E746469D-E82F-4509-AE4E-2C6D59C8A3D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CB75533-3E7B-4A1A-99B9-FFB063117C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8171571-FD04-4AAB-B4C0-3E1E8153CD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E2F5020-1A73-464A-8933-4ABF1988AC0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194C0FB2-2446-4758-A2D8-D4F6D99903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C53A9D2-A203-4B56-B972-17A2232ACB7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E4369EC-16CE-415D-8288-E42B14DF8B5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FBF2BE05-69A1-4A9C-9D9E-6513137078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5A63983-D5AE-4D4B-90D4-BB6F12E64EA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3145EFC-D28B-49D3-BAC6-A85E3821BC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015C463-017A-4A98-AB6B-6E47B00B622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854CBC2-6F85-4317-B685-1C3407ACFA5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4597BC9-57C3-47EB-A4DC-11710FAD12C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2C14FF0A-4D04-43D2-BD97-AB9C78DDC8E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BE667EA8-3304-402F-A919-B56D9C41CEA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21D0464-5466-4073-80A0-691643FFB0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08828FF-0E6B-4E2C-ADB1-3753AE6EE10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FDEF885-814D-400E-A07D-00727E4966D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0591DAD-1522-419A-8981-40EAEFA3D1B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39C14C4-3437-49C4-AA85-466B97F68DE1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D040CCF-BD33-4019-A3AA-2C443322D07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CA0CF21-D3C8-48D8-AEAC-0EBC4DDE5F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92D1442-9B3B-40E8-8C7F-B73E8DD7F6F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A3698C21-8418-4A55-9777-ADE2734B0714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EC03107-A12C-4627-9677-27E026B42EB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29AE3F2-B836-4E7A-A016-C3A18B9803A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67718B2-1167-40BC-9B31-8E3D62D9EBF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0D8F1A32-EF49-4CBF-B2D2-FE95281D730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8ABC3077-B9B4-470A-B173-8F90CAE463E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175807A-149F-4ACC-85B0-632CC1E3F80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EE391953-8B76-401E-9F27-26AE7C917D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DBE2A45-1062-432D-A018-43B80E532CE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D398304-C224-437D-A2A3-B300FED0145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9588A3A-516E-4D92-A451-1FEC5BF0F0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3DCBFDC-1B62-43AA-9684-358A14A0FB8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EF10D838-4A50-4CA4-A313-6ED41C2B47F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F31B006-C484-404D-8E06-DC7344CFAA4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E50B180-B5A0-469E-B8CD-070B98E2559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340070C3-2201-46C5-A73F-348BE8ABC134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CD03E81-DBC0-4AAA-A104-3FC3D7A4A13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558A77D2-62AE-44D4-A023-0875E9D147C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FBE7A94C-C4D8-444E-84D3-E656EBB45E9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62CF65A-830D-4504-9A50-EAE17CBAD90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802470A-3178-4137-96B2-93C36FB9B42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2BE8D2B-FD03-4DD9-A3D5-C0C4E900D73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F0073A8-B0BD-4746-876C-CE47FDF7BA0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451CD5B5-B624-4E34-B404-A2E5DEBD17A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FD3EE90-2A6C-423B-BF2D-A5AEEFCC54A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03F5086-3555-42E2-9D30-5A2E82829D0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9C5E27A-AF03-42CE-88E6-A01244D23F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35C2AC11-B7CE-423A-86F4-6491AA09FA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814E72D-68B0-4DB5-BFF5-F4A43C71FE6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A4A0ECD-4C13-4241-A141-B8153A7B7AE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78D9555-19BB-43C3-8EDE-6F9A8544DF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6A8C71D-BD1B-4F9E-B3D5-84CE2B0AB46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15DA12C-09A4-44D8-B82B-F6F74B9AF42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0A2BDDE-CA8E-4958-AD9B-52E8A5BF08D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06A380A-CE4F-48DC-8C1D-9C7D9CF6ECE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D4DC1AA-50B6-460F-8D17-F0BB7DAFCE30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847B495-6CDF-48B7-AC53-DB65308C6CF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2E193FD-EC61-4571-9398-F60CF1E5019F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08286FB-86D2-45E8-B8B5-CB11CBBDBEF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09DA4A4-D7C6-44F5-83D7-26336418CB7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26E566B-A48D-4FAA-A7D7-16A0BC0A8C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59D5710-6063-48F9-B89C-743B930E9F6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6ABBE5E3-C71A-4A41-9E71-B428332E9F3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894851DD-E38F-4283-90C7-085AFD37385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6C4E8E1-9E35-44BC-ABE8-C770E505CCA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6274CD4-339F-4B83-960E-4540B74F48F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D801B956-60B5-40F7-9070-1CF875C3D4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3B7EB56-0BE6-4188-8373-2FF086551D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2210A3F-C8C2-4DEC-9E03-77C13D36B0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72E4F7B-9502-4E0E-AA83-979162418EB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4A09885-6609-48E3-930E-A6D32921728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BBB0804D-E1C6-46CE-B1D7-E59BD38F47D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CD4B99A-DD22-418F-A254-E977BEF2A00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AFCDEA3-103D-4C6E-B42D-2EC913914A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8F990CE-F7BD-4DD8-8085-C433AE86FC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90952BA-0C53-4648-906F-61F83FB644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7A5BEA6-3A90-47B0-BFCF-E1774627EAB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FD13694-4B93-4875-9E62-C0268C403CF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08F8F4A2-6287-4CFF-A4BB-B17DD4F3C4C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0BE9E46-C94B-47AD-8F27-457B8FFB0E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E699450-65DE-46B9-9708-C5EF989E26D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B5CB79E-91D8-41FA-BA94-2E15441B267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FEB0ABA0-2E24-4041-B584-D2447370A18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3E92F07-95FE-4297-8A2F-C9D03E0B0D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19FB555-C53A-460E-AC44-2BEC36A8DB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0639883-41B9-44D0-8EA7-C1A9A61696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42829F2-AB11-41D8-8657-A4003727893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4F89BCA-829D-411C-B34A-3641EAE3AF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16120F8D-752E-4281-AE47-76A8A89FAD1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9A4BF66-92EA-452D-ADBC-E10BF036761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0491DCBC-2ADB-4113-A939-446FAF4A9A1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223EEE9-D86B-439D-94D8-9BE6FCDFE7F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5EDD5D8-CC10-4CA6-9622-75FB0C60342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2393CBA-566F-4169-9E9F-92C41EBF1B2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31B7CD4-CF22-4455-BFA5-E38B024D6600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9CF1037D-ED24-4C83-BA80-92E02247D8C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677102D-19BA-486C-AF94-C766B088602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7EF97E2-3A23-4FBC-B5C2-46BA6E33711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9E17537-34E0-4AD9-88FE-1A75BF4F97B0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9ED6514-FC49-4D5A-875E-439DBDAA7EF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A5AB4A66-09DF-4E7C-B599-EC166AE5576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CD84702-D1C2-49E0-80F3-6D2DCCC3C2F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AE61021-E6DE-4201-B969-358D657DF0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2716036-C491-481F-BEC2-59B228ED346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7E6D9AF-65D3-407D-9744-50009C58A68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04FC4AE-8582-4DBD-ADAC-BC6568EFCA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4A69274-14EA-4CA2-9547-089F0A5057F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A9122CD-EBD6-4B85-AB1A-9C857278E04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A49CCCE-A847-411A-8643-DAA63739F6F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F3765F1-BF04-4D81-81AF-B5F0423641C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0D7D117-7506-47C3-A5DA-C413875821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8BEDA53-B694-42F2-A7C2-05578763E7D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1840BD6-5154-4CCA-9E2A-608BAE9DD5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FB3D7CE-51F2-4E5B-9AF2-79AD8E7B61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D186BEBD-8C27-4ABD-AD39-62229AA6E13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84C9098-BE8D-4BEC-A614-09C30ACC047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D412250-BF0D-4908-9E6B-01AF708900A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5D16A92-6D92-4E97-ACBC-4691943CAE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05D21503-A7B5-4F40-A4E1-036E09C4B5E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AA553E16-D91B-44C7-9B43-6C9292365D9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62B871F-968A-4BE4-8A9F-21CC747A6C0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A5023E9-3CFA-441C-AB6A-5D6D0C41AD05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68A1D14-7C3D-490E-AD1F-CC9D6084EA6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9485610-A9B0-4B4B-88DD-4B38FFDE4E6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6EC75F3-1674-4556-AE0F-C3FA61D713C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6C0F2F3-52C0-4FDB-B9B9-71BC9BB504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47C5CF2E-3916-4717-B69F-A5A37F7EC51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370A54C-ECEF-4E18-9D5D-A72128B1F68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15D582C-63F5-43AC-A17A-59BB1FD1EF5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5A58EDB1-C2E7-40A3-B912-530150F4F5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35BDD59-5A34-4B8B-875B-6ACADDBFF8F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48EA20C-6C1F-4702-AAB5-0E668F4A6B5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4FFBEF22-5B05-4785-895A-E4EB6EB443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38D0A4D-48F0-4A62-837C-A767796DDBB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B5AFFA7-DD94-4A29-9FEE-63474E303AA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8A9D209-4D42-460A-A707-9E03218616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48448C5-992F-4CF4-A664-4FBF60F80C2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091B2B3-8F42-46F2-993B-05C2FDBA25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A9360B5-B1D5-4B02-8666-F87A0B11E0B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B1A4818-4CB8-489A-8AE3-CBF10ECA53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6C9F07D-F489-49D6-BA28-7CD5CDCF8D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2866317-068B-4E1D-82E9-E57AA043A7F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A2026E3-7955-453C-A66E-D279EAD342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4B62463-1868-4CB8-9B65-47018E844B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E47B33C-DFEA-4C7E-9A35-F2A3D3001D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19E3733-AA54-4458-8413-C4A04559BC3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30B7574-F2BA-4813-9A5A-7A7CB456A628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0DF8F5D-4E0A-4F36-A07C-DF30E455F66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3616744A-28FA-4F3D-B0F6-F51EA66541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B9C03FA0-2262-46E3-8C45-B27CCD79F9D9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BEC265A-C19F-4334-B008-B786403A61E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759E5C80-515B-4710-8185-DFCC83B1CE5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8F8A401-15B3-47B9-9A2E-7973EBEE2FE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DEAEA2B-4E91-49A9-B108-9B5FF26AB0FE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F846632-D828-4828-AAA8-1D77435AB9C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3064A2B-899A-41C4-987F-5434319DA27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0C08186-3169-4677-9FD6-4AEE665774E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5066C2B-BB52-406A-A81E-C5BD4E4B102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C8DEDBC4-8B46-484C-87EA-7F1A186F317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E964014-C3C4-4D10-ADBB-5F6A5CFC7C2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4DE49823-B2BD-42C3-AA8F-3ADBEAB8782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40F456B-9934-483F-A2F1-9097E12D9C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6D8A35B9-ECEC-45E0-9B84-06C998F1466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02FB3A5-54E7-4907-A8EC-9D118DAB4E3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C8BED77-32FA-47FC-A947-B633AE517F7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7285969-CAA0-47A6-B672-545688B9CC0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A304957-628C-473E-A5BA-BBF7E246BDB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DBBAD32-4C0F-4A91-A2E7-3A9408DF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6346EBF-B016-4902-9343-F33D5E5A2B98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BCA0413-635C-494A-B0C2-97FEF7E26B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A3C8C60-DBF0-4274-97F5-E639E6C5D0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B7DAEDE0-1549-4002-924B-2597EE9DC1D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5A4860F-A8DA-474B-A840-3AFB338945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14408C1-B627-4FBE-842A-5D9D8AA66D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C2A7366-B573-49B1-9BDE-342DEA0B421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24B2A036-D853-42C3-8350-CE5E1E49753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158B564-B866-4CA8-81FF-9F141506890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4DDCD474-ADF8-46A1-9E78-57ECAEB0DF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30F5016-37C9-4C2D-8CBD-E7018B039ED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71D5042-C253-4D6C-B7E5-18E343E01D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51D25C80-125E-40CA-9AAA-66A5B99549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5A706E0-088E-4E84-B68A-475171006A9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A9A05D5-F83B-49A0-A168-74F3D58BC88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B09DD1A-D02B-4F4B-AA42-758FF08863B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D50F2BF-C755-49AF-A0C5-D217514EAF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40614ED1-F8D9-403E-A93A-ED2C72920D9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BFC3A3CC-251A-42DC-A931-1BF235E6DFE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D20CA5F-9B0F-4A62-A4A0-EF783129FB4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38CE309-21AD-45AC-AF4F-D7A4FDEED80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C083AB5-EBAA-41FE-8200-41AEA4F7864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33E2764-E93F-4373-815B-9FD8C8A7E17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7A338C8-A95E-4BC9-AC48-B9F2F78B85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CBD99E0-FF3D-4EB7-8C2D-9A404D0E002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F8468556-19D3-4969-BEEB-F64DF37048A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C41DF07-A2D9-44C9-97F2-F4896587E24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87D9E13-A93C-4581-9D75-99BA0C93C72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62063D1-8CBA-42AC-95E4-BC4A512D702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216A723-A359-403D-9802-2313D484036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39B6C71-B6BE-4766-996E-6C2ED99EED2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CB98257-6460-4F5F-A7C7-35DC4BFD4CB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F1E74E7-9BCB-4561-ACFB-98684274431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05C66B3E-A87C-4C51-A446-3060EBE023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9225AAC5-D2DA-43AC-9D9A-1BE5AD88C8D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83EAD48-F5AF-4716-9301-396A32CB8FB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82B2EB9-ABE4-4E33-BB42-A536BD7ADFB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38B05638-465B-42E6-9045-EB9AE03A339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A12B69D1-599A-4DD8-9DE9-CADA58614E22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BC2EDEE-DAE1-4DB7-B2A3-4B2A0509EF3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9A19237-9247-42DD-A8AF-5A09627AF612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C2A816CF-EA7D-4E19-B70F-E1A3677F58A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A4830F8-5700-4D20-B0CB-B69BE03BEAD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F049650-7C93-4038-AE44-5C9BD57877D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8023C51-9D6D-4DDF-B6AC-90B6055A1C4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29B51F2-2EEE-4C98-97B4-7AD81CB96E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76C805FB-6CED-4BA9-BE58-340B5651930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0AC5FB5-08F6-47E5-82A3-AFB53795A05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CA068EC-E141-45DC-9CBD-1E5B0FB9EB9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25A19F19-5514-43FC-B4D5-FE478A9DE0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417B3901-2A62-4E9C-9DDC-32CF66C1DDC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0893428-55AB-4745-85B4-D04D4827089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7403E8D-6336-4C7F-91BD-9FFE8FD6496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A0D81D5-7CCE-4789-B0C0-A91067F345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EDB2407-4EDD-426D-8060-79D56E11AF91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A74B63B-38CD-4C75-ABDA-C4625EC3509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9C0B87D-8A13-4FFF-8D0B-B6B8B227F51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0F885EB-0D17-4AE7-B387-956FD647CB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490DA97C-9AB7-43F2-AF34-0E3805E8326E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B2E6DE8-1B23-4C15-BB01-BE27352186E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2C8FC1A-042C-411E-8888-FF48C3B85354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7EF8288-D47A-40F4-9882-0306598CB5C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437DC43-99BA-4FB5-BA28-EA61E84C8F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7350873-89FF-4781-8449-AD86B3657E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4F5527BC-070E-4812-A877-3C088A105874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A5166AAA-C802-498E-9F11-2BF719326372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DFE2814-3B96-46ED-B7C4-45C4904AB24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EB54D15-7669-40E5-B0D3-13D709D197F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61BC3FA-E657-43F6-A8DF-D4BD09D8EA9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664BC2D-68EA-4E05-89E1-282310BAA0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BD29BB9-FD78-4575-AC4E-440EE2C0E8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B5D4640-5BFF-4846-8609-BA44201E7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D12FE5F-30E8-4B21-B668-511DC1940B9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96525B8-E231-4030-B684-75CC8E6101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43E38A8-C929-4B0F-9536-4F4CEEB83F4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847F674-1097-4B06-8AF6-64792C97C9B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D60AC907-8B1C-482D-B9BD-7C169FA505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0FE50E5-E12A-4088-A219-BA93F979CF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5A61C36-77E2-4DDE-81EE-10FB663518E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98065C8-5CD2-41FE-9491-4151EFD81D3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74EDD337-88CC-45E0-B0AD-B13411C899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1904C86-AF2D-44E4-BC6C-E376A5021B9F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E4A38C2-CB5A-4270-B9FA-C0E1845354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1B3C51C-C472-43EB-B4F4-A097B21000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BD3CB88A-A1DE-4AF5-9390-C58EA313162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29F94E2D-4852-484D-80CB-CDF9885F22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B0B6436-28D1-448F-982E-0B98D613B1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B81C7DB-42EF-416D-9DA5-F68E761D83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D6A9382E-0D1B-4EC8-91E1-263D40ED03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422E9A8-A689-40FA-9E02-574F85B83DC5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29C3E8D-F30F-41EA-9A13-672DD9F3A9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93835929-4489-4CF0-8F95-222CD5C2B8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66C96BE5-E2D3-456C-A4F2-79D6319C96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5F64D05-4BEC-467F-9EDF-88F6274A7A3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4266840-27E9-44B3-80D3-BB240A1A597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43611B0D-E953-4B91-9DEB-A6E9EF0AFB8A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7071E464-CEEC-405C-A080-63375A85617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215AB08-3E46-4D4F-AC6C-50A4586B3E2E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F22BC7A-C790-4777-AC2B-C50C42E6A39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A114059-1FD3-4AFD-9487-96343A93F45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E2B86C3E-197B-428C-B198-97D001C549EA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CA3E88B-DEE8-4A89-BA3B-76B6BD08941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691A9A3C-3455-4948-8864-2B3DF38E0BE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1A770BEA-8889-4410-9F34-BEC3E81F4C23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D8C10BA-0AFA-4A4F-80D3-3FA77AB5714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F7390BA-E382-4E46-B1B5-08C30827507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F0A0491-5ED9-42B8-9B12-94EF65E04BE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6E9C0F39-AFB2-420B-97B4-A01ECA80F23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DFF18DE-CE8E-4387-9889-60577EF667F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634A34E-9EFF-46B2-9382-F5EE747D4B2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2ECD359-4C29-4903-A062-0F70D3AC2A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8148F3F5-0DFA-4A1F-841D-8AE74A1F837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4476E0F-A23F-4319-9FB3-E2A0DC3D207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E7D03BD-D48A-4497-A5D5-B79FD6BA174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38AFA0B-E61A-4394-8BBF-86578FD1FCD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9676736-F2DC-44F8-A812-0A5178C25B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71DE456-01BC-4ADB-974A-6411C5D1286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66BFF02-A196-4E88-B1A6-502DF9ABE90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4B0DC83-6D76-4512-8409-BECBA354CD4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B868F337-C972-408A-8D97-0D49887CFFF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DE08573-8BC4-425A-B18D-BD537614E74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44C2581-95FE-4C7F-986A-16EDCBB824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7296285-24B4-4A0A-A68E-51C994AFFFE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A2C98F3-63F3-48A4-AD0C-A409E6332F9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09F991B-EFB2-4461-8BA2-EC43E4944D7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560E5F5-96A0-4B0E-ACC6-4920DD4AD56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5A373F3D-B5CD-4BA4-8732-E96243D9BD5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050A3AD-3CF4-4E70-BB36-AC2BC14DF0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AA367B7-58C8-41AC-A14A-0CC5FD8C459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720B411-FD4D-48C2-B719-A180050B14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47F303B-1F6A-42C9-BC52-E09CA0A1AA2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9DEBFB1-CCBD-4565-B2DB-1FB1540FE8D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B6538C9-71EB-4795-B723-F088DCB398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DABCA55-A75E-40D1-87CB-BEA9922171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1762AB4-98EA-44FC-803C-5748704B510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B1F968E-3B8A-48A3-A6C9-831AF1709E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364F849-66CF-4BB3-ADB1-188D83640F9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8848B06-E529-4EFC-8E0B-9A36392D32B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6FADA8D-96F3-4B1B-AD7E-A92176901EF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57641BB-34AC-467D-80CF-08555F15F82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38A15994-F542-41DA-BB8C-2FDD421569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22326A1-CF5B-4E6A-A507-AA3EDD0E682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4BCBAEE-A377-4249-A335-B658A74AEC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6FD64E9A-C6C2-4AC5-8A28-415A9B4336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58078CFC-7FBE-469B-8DEE-F0C3BF343D3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0883693-5227-473F-827A-6AF865F86F4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4365B08-5894-4B58-A590-653F457CD56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11A84E0A-905A-43BA-8B17-4A3776C880C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B194275-F330-4056-80F3-69620AC37B70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3F4380A-E7D8-4607-B224-35C9CCD85298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F67F0EFE-3280-4C79-BA04-D1E56FF1B8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15A4F2F6-F251-482A-B427-89F8F15DAB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86F9B3E5-1DBB-45D1-AB76-FF32BD76FFD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853D333-BC2D-4539-82B7-0F816D94FE0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0087658-EAB0-43B5-8A3C-A13F6DDAEFC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5F46EC89-6395-4054-AF74-7578AAD052CC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6B050E6-6AD7-4314-98B6-D8FE1755BAA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B9AAADF-F5EA-4B6F-A70D-0450532CA17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A102753-3001-4854-91B5-D8BC2765B40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B9EBCAB-0EE5-4C4D-9589-D81E6F52CA4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29DE1910-057F-48B6-AD61-43B4D37F906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8DE8579-DAA5-48A9-B020-6A4E82B4106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3298047-0E54-48A8-8C76-27080428FF66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B0D254B0-B316-4209-A3EF-5C69A919BE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12A7C92-222F-4372-A1CF-0D504F614F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130474C-82EE-4007-9E06-3E7EE85420C6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CEBC2F6D-631A-48E1-BE11-42504C41F300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EEC90E0-7E48-4582-904B-CE19953235D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5CC62D19-0E4E-48BC-8F3E-2673F08B584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0170D0A3-FEA5-423D-BA26-F6BDF8AC40B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AAC4A90-95F7-4320-AB1A-A8F4EE0CCBA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9297A981-3F05-4E2F-BF46-1BF1333D802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93CF009-E0BD-4A8F-9FC1-7533178C30F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655C4C72-0FDF-4CF5-BB2D-55ACD8E3F4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C511766-E65A-40A3-B017-B34F393CF32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702B0BF-49C2-4928-B7E6-7A16A815911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F5C92AF-0F03-4EDD-8D0F-3F4BB4E3D4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85F2646-A817-46BE-8D32-539896A8BBE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D16A6283-559E-4FE8-9895-B4DAA646B8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A62DDF5-A17D-4421-90BC-69D3B7F31CC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9A82837-5CDF-4236-B0F9-12A8E24E5F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B106E58-DB6B-4312-B7E8-4BF5A751981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82998A7F-D61B-491F-9328-0F9DC1F4AD4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CE0B337-49B9-4A9E-A3BC-79A119C555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4D4CB5B-588D-4232-A558-89BA6538888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723D670-C3D5-49A8-8F5C-5677E7FB75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6031ADF-55A2-47AE-BCB1-D7C407DF3D5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463C8A8-591A-4D36-B037-462E71383B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BC031BF-BF67-413D-A41E-F31B968D0C3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A3A4BC6-3197-4CC1-B191-78F5491A339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D378550-651F-4402-B92E-1124D60CC03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5712C9CA-8734-4C49-A826-27393128507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BA85277-789B-4316-B3E4-35E1F4E52DB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3940FC72-9F68-4D1A-A688-C814BD14746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B268771-EA2B-48D3-9581-56DF3C22CCE2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03FDE86-23B5-4BDB-BC97-A1E3F46F663A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7D6FAB86-6A17-4A0C-A9DA-9093CBACAB9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37B9AF45-8AF0-4CCE-947A-76D4717CF12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A2FFAF9-76AC-409A-94D8-BA41B516986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38A8F2A5-0A38-416F-B683-640724A068B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EAA21CD-5FC9-4BC2-B17E-09389D61B49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018BAAA-0FEC-4D28-8188-6BFC34CE058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A6FB50C-F73F-4697-94F9-BF3F9BB7757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BB6B44A-AA43-49C9-B66A-03236099D4E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4AEA75B-A6D1-4F44-9BE2-91DCD6B5919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AC6B70C-415C-47F0-ACCA-AEFB9B2CB0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D70C453-CEE6-4368-B6D7-7DDB9F6751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AAD73FE-D3A5-4171-9E86-C960D3C60D5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05F14451-2942-43FD-A459-E682FAB1140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A250A51-BF88-4AEB-83B3-AB06396CF5B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D62DC45-D9EF-4D27-83DE-2259F0D31A1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7E23AA6-1F81-4FBB-A4D4-6FEEAB929CB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E14776F-9C93-4179-B17B-284983DDED3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A570E98-74EE-4F65-8A93-9340E23ECBC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417DA4F9-BDC8-4CEB-928C-728CD0768EB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BCD8F6E-7706-43DB-AD6B-C38AA720D67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E6BCBAB-1278-4765-AF63-A09E4074064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90DA080-C552-465B-B487-4439465ACBE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7157699-6DD7-4E6C-9577-93A20D1334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9D064BB-8474-468B-BCCB-08707B848ED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AD4673E-7B37-47B0-B903-EEB5A22A3F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AAD1E8F2-156D-4B85-B5D4-0959791134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7CA3E21-CFB2-4447-8209-0FA081BA784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C9E7CEA8-AAF9-47CF-93BF-FE0242F0B3C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A93E17BC-5E54-4086-9105-121C24253F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16F789EB-AD4D-4541-A3D3-BD4663E7FD2E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C715F880-599C-4497-A2A6-2C1DCB281C6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6F933B82-D11B-4CB1-A9FF-1E4D9E8D536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606635E-58BF-4ADE-BDDC-1D96B7360C0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DC154BBE-A9EB-483C-AD19-3648F0A48644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15646C1-3DC6-437B-91D3-BB3894197B8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2A9E75F-2764-4054-854C-37685BCE43E2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D42C220-4B3F-41CC-A601-2D55C1984E7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E7D5627F-8484-45EE-B12E-AFAC28D453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EE7E607-9C28-44AE-A72B-09242C915D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2A96D19-707B-4F56-83A2-833A8A3A3B3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FA390DC-D91D-4E07-AD99-4D232AA071F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11E9B7E-938D-4311-9478-0413FCAA53F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53E1747-A460-4D94-BED1-3797ACE34F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217BE95-1104-417A-8EFA-FDDC7C71B7F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09833A7-0A33-4341-843C-244A5A7D1B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F34B9A0-AD2A-4E33-A6CB-0632DA319C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DB6D140F-21F4-4305-985A-7CD10F4593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D854C0D-8056-4571-83C2-7D719813350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8261A46-8C35-4522-9323-37F10EE1F76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E8D164B-B220-45CB-B08F-305B3DF9B31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6D19F19-605F-4140-88F2-DEA488D9672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76E7D37-6149-4FDA-B77F-A7DAAE299A3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F4A17AC8-407F-4786-9C29-6838B42E935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C09736B-355C-483D-AEFA-8F4B5B2300B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912A07F-21F7-4440-8963-A4683A51EA2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BD2C9F86-FD2C-43DA-B490-3A8DE728A1A1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B3017329-DE21-419E-AF04-7A8612BB534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4BF47E5-787F-4A6D-9F83-83973680535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F12B5AC-A59A-4B05-9A61-2BED8654F70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BF7C683-9E91-4505-8F52-02CC17EAE2E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4D41956-3C84-4796-A918-A82DA89FE5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9833492-860A-4956-B8A1-19E7454455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2488691-77AC-4C17-8AA2-C11B902E26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774595D-2B21-4C02-B7F0-E17F4CB0B6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766ADDCF-1EC5-479C-9B31-13AABC79CEFB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BBBF2CB-0C48-44BB-9D85-9140429CF51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E9105B9-E6B9-4C05-80E4-5FB322E938E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80E3500-6CE3-43A4-9754-00E0B2D4FED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6248DEEB-286F-4065-B9C3-3C626CCD2D31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647E012-27BB-4CA2-A30B-B634A830F91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6C484E3-FE23-4970-9A9B-AA3E0E90C60E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8B89AE9-FFE2-4DD4-82D7-3CEB0A2EE13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EC18B87-C12D-4F38-ABBF-75AF5D339C5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D3D86E8-98C1-4E5C-9BFF-8635A1C1F4B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3B99053-B55D-441D-B983-24AD0ADF0CD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5FF41BD-2EF2-4874-B0D0-A9A14CF839E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0A50963-15DF-4AE3-B88C-F42CCA6C4AD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A70F2757-B4C9-4F39-93F0-6F8DDA747B2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8021A5C-720F-4554-93C1-CFA5E175023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F3C73B1F-FFAA-4501-A681-3CBFB3B33827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C751563-F811-4569-9FEE-F9FEFCB73E9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45F3CCC-9276-4EF6-9561-D6A8326329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7046869-6932-48BD-BA7C-86F3DF16E95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B2DF4CA-F1B4-4275-AAF8-6CD914780BF4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13A7279-A01C-4CF5-9E1B-6763CA27A5F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0B6938C-7F42-42C7-A5CE-9B985FCB24C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A0AC303-A43C-44E0-9F7F-A5E65D6DD72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D0F8459-57EF-48CD-95F1-31EC99E7EF5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036EC9BA-A661-4453-8924-56E3A4EA9D6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269901BA-6A51-49DD-A41F-249C21CBA2B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A504FF3B-29BF-42E2-A236-FF8F18C79BB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5F0D8C1-141F-40F5-BC6F-362C0AC5B82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9CB6967-7A73-4BF7-8B47-6B2D10175F9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5667B3C-26C2-41AA-AD70-B32FD02A5A3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FC97D33-4C92-4463-9DE9-6839A14245D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429BA49-AB7F-4C37-8B30-CCDF29D7CCB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DBCA1E0-786E-4D61-B3D9-303FBED5385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AA80C98-9ED9-4522-AAC9-2C8C26B967F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E37C5C2-5A5A-4704-A7E8-1CFBF314EA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343894D-7267-4CE6-A20A-98144F21962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94E9D41-E29B-4DB1-92C1-CC14E744066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A433F42-653D-4632-81DD-6065E1FC87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F157936-6AD6-4B8B-AFD5-83379BF47EA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D9CBA10-1FC9-4335-88C7-1A9A7B0412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0479BA25-B8F3-40AD-9D59-55BBAFEF1B6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F31670F-9291-4C18-B0E7-9FB2024E011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11FA0226-9B70-408D-909F-EF5AF9A196D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C67235C-C2E7-41FC-B4B5-ECBB669C80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3D05BAA-FAF3-47D0-AEAD-4D2F8CD569B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BB3EA16-D794-4214-A6EC-C7AD37ADA2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E46F718-CE87-4BBD-B002-EC6B0438807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25A64B9-7C08-4090-86B1-D2DFEB0818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66B6B06-7AAA-4FEA-BEFE-91A369CA64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62F5D0F-A3BB-4CB5-A6BB-7EC677B100A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7AF37D7-4B5C-417A-8BA4-9B3F5BBA3F5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F6CADF3-EA00-4FD8-99B7-6B03BCEEB9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4EE5B11D-967C-4594-8133-BAA52843607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234AFE9-8ED6-4B64-A9A1-4DD2A391EB8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3993E0D-35DC-449C-A2E2-BA0E91914B7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7CA8CD8-EFCF-48FF-BCF8-D41E400CB64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BC7D03F-8DA6-4EB2-AA82-E0DC8329490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FBC03C0-A9EF-44A8-8AEB-3D27DEF1CC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7819124-2F4D-48AB-B672-ED92AD3CED7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6570918-BBEB-4C5B-86C7-DFE50574164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46CA52E-EB2D-493E-A7C0-EF21DDD2C87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2425923-A1D3-4B62-90DD-6B046E97A1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D23487D-4FB3-4ACD-8AB1-88121E2DA79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C0AA7BE-FF61-4DCA-B0AF-E05558C5708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5B6849A-048D-49C1-ABB1-F4A8ED21FB4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72245A9-65F5-4BCA-8047-3EEDBB964FB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1C75C68-CEBB-49A3-B861-296D053447B9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111D91B-188E-4AB2-A357-4CFA6BD7B6B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93992B2-A7E4-4D7E-A08E-2BFC817CAA4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44CCB74-AB48-4871-9E68-12A87DA0089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571683E-8D01-4BD5-8C4F-8789FB1948B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E970429-2654-40A1-A901-0DAC089AF0F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2C04FE1-540A-4E61-9B31-165E5D3D714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2ED5A9D-5820-40D7-81C7-313A8356CA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F0C5371-26F2-4A91-B379-621960F2FD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FF44ECC-6AE6-4B1F-8DCD-9DAC539398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816AE5D6-64D6-4F50-87FD-04F7A4B39C0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2B898E48-8A99-4F80-A385-C6138E0D3B5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44E342D-0C99-4292-BAB2-9C1B4440C3F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BA8B578-93CF-4A3F-A0F3-855A1690D7A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C857A08-C175-4B6E-BED7-E2DDB6A382F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9DB102F-5F10-479E-80FF-8AD7182C393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6F5800F-40E2-46C1-B973-406723244E6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FFC23C44-3EEE-430B-9B59-D97D210B41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933FD53-B955-4A3F-9F4B-95DD00EFCB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235C748-2687-4005-8A16-4D3A94BF1B9B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EF00ED6-ED9E-466B-81B4-54ACCD60BC0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F999BA2-7AD2-44F9-A610-9663AE760D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29C4A55-0655-434E-A468-36CAC594066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A44ACDB-94BF-41FA-9792-D1F7DF924C4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BDB3531-9E5C-4FDF-8E09-CC3B3209E68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50EC271-40F6-4CBB-A067-B13FC96DF3E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926DA04C-F951-433D-A626-82330A90BCE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2A49725-F4E9-4A6D-A4CD-E331E67B448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06E5AB1-666E-464A-B1B3-4730F41098D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343D8EF-8A4F-46C4-AC1A-557C3D02C58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5602AB8-7A9B-4579-8DB7-ED1C042E86D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4E404323-031D-46E8-913E-C216C6F7E1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44F9243-5A53-49B9-A889-2B7107ABEF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3C01F8E-90E8-48C4-BE8A-672D3D3380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1F36D91-71B4-46DB-8E98-E92D94C3E3E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FDA480E-0900-434D-BFC4-E41321A8F5B2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B593E5E-B3BE-479E-8674-6DF6B04A0C97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76D6862-9D24-4ACF-9CBF-3A13A2A0251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BD31CE8-9F14-47DE-B77D-F9142EA5475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3ABE53B9-ED3B-4531-B599-DCEC21DB38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5F3C3C8-68D7-40BB-A8B8-C43AB4E3F28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8463BF7E-4FBB-419B-AD4E-F6D7FE6223D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9ED658E-CBA5-4596-8402-3B0855C3545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82EC18E-DEB6-4FD7-97FA-3ACDBAE3504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0112795-75AE-46B4-990D-B7F0A74517D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7B236A3-E4C4-4EA1-A644-918FB4E85BC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8C9E1A2-35A1-4604-8D60-C798BC3B67B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1FABBD0-BCB3-43BD-9104-DBE52CC05EE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8E81318-4A5A-48B7-A830-A60C09C311DC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070B316-FF3F-44E7-8E3C-462B2D15ABD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F0D0D05-FF95-46EB-B4A1-F1E9D11028A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F489C31-C5A2-4EA3-A8B8-E893350A730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E4039F25-08C8-473A-87E8-24637F22B11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0C51462-2376-433A-9382-D644C926C0D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31FB7F0-F0F1-4E8F-B652-3BC0FBE7EA0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53FB1BD-66F9-4BC3-91ED-8208241143E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CAA8B49-EA04-4FA1-9859-494080EBA0A9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045E41C-1FBA-4665-A6C4-FA1F4A99C86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1A63530-2113-400E-BAA3-F1ED5A248F5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C310383-23BF-4D07-B9E1-16E995DE540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944F304-4BA1-4755-B471-761CC69F522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219B206-D6B2-4C2A-81D1-9AD6166AB9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0487BBB-DEFF-4E67-85C3-3975D515BC4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A8E8365-C3CC-4EF9-8000-7D83B681487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48F960AA-557E-4161-AE6D-E45A05BE0E9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631B78D4-4971-4EF3-9F64-609F15C106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B7A278A-15D6-4852-BB46-3D9CEEADDD5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4C15E0C7-F289-434C-8B29-D5081B58B68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F86D7ED-78FD-41B7-9F65-3D429F6F07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5343687-6B6D-4A62-9452-F112C8ABB3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D9A24D8-30A3-494F-84D4-BC684771511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FCCBA83-BD88-43C0-A143-836480EDFA81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12637F8-8CDE-4B39-B6A0-1222E00A8039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30CC12A6-B200-490D-BCE7-E14EB4BD202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7F1DBB5-02B8-40DE-84AB-4B1E4B5F5E4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6AD43EB4-53D0-4925-931B-62CCBAD9A4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DDCBE11-40B9-42CC-B117-DE3B9DB7B8C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865B2672-1B54-4D35-A69A-9EDD94D38E0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68C51CC-F0A6-4A23-A10B-35A405B065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E8E51E9-74F2-49D1-9D1D-779CA75D89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5FAE853-0030-4C7B-8820-41709EA8A060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2F02F942-98B5-4BD8-A06F-330894294A1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ACDF04B-6703-4444-9DAD-6D88756D5C9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B23BBCA-6724-4DBE-9719-64D26235B1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77F02CC-538E-4893-A776-F961C8248CA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F9D3708F-AD80-4EB5-B540-7ACFC65C16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A96ACB5-FFF6-47BD-AAE7-B0DA782FF4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D6B57F7-C30B-49AD-BDCB-98A4467BB2E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18F27EC-5C98-4F2D-B0CE-4C1562AEE6B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42B36A0-F32D-4890-9F6D-2661ECA312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080DFD9B-0648-4AF8-85EC-FDE45E318A5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92F1192-B9A3-45AE-A054-4F70D507098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BF57E5F3-748F-4238-B8EF-ACF6889BE2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730C903-9CA0-482A-A043-89C09E02CC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A36D1C9-3FEE-4E9F-BDFC-3C735F50294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BAEF0E51-4A6D-4B6B-968C-1BACDA2493C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94630725-C517-4146-9198-8A1B3CA1ACE1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9CBC332-22D0-4131-9FDF-1E3C3D341F7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FB54AC2-EE58-4047-AC0F-C6038B7E65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BDB050E-AD14-4FFF-A181-D446BB6505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F4AAE2D-B98C-4995-88D7-218B809E762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37A01E8E-C274-41FD-83B8-0D4D6194453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8975927-98D1-49FA-BD09-82FE73F4C8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5252AA0-BC32-4F7F-BE1E-35DC8C4101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6D3BBF80-CE63-46F4-B990-28D470A6AC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64CCD29-64CD-4E10-9ED8-61CD3543AD6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98606E1-E08C-458D-AF99-51915F71D7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CD571E3-8495-42A1-A0F4-95CD3F3212F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C6CCB7EE-8CD4-4044-862F-6887E175238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9E680031-E1E3-41BB-8DDB-8E76D086D46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51CDB00-2A43-41B2-9D72-044B6B3B822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556234C9-B618-4204-AE0B-B272C50D83B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3295A6D-73FE-4061-84AE-7602A424C42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D7BC0C97-A4BE-442B-AAA9-7A5340E78F9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7FD574B-05BD-4FAE-8514-DDB0C582FC0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1A7E9EB-CABE-48A1-AF92-00465B8299B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DD97330-C664-4ACB-81FA-0ECAFB4CEAF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0CA628C-607B-4B51-A32A-1A9B68D85C1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E81B0F2-C44F-447A-9871-11764FF0C78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59D9716-CDF9-4EC6-8225-F1B6B5E54251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70D8C6A-B47A-40D5-B8B7-85A540D53E1A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D81E3CC-39A0-4B22-BBFB-3F75E6E80FB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C8AB049-B6F7-45C4-91AD-39FC5C3C56F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F90240F-497C-4BD5-8126-DE3B92550CD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DF5E4E8-22BA-49A0-A2FC-7B85A3CD77A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EC696A5-B477-477A-A311-A09554E0651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C6B922B-F39E-47AD-9C9E-A725A556BB3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BB868F1-FFC1-4E9B-8C5C-893D5C489F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AA1A9C6-A439-42A5-A172-5CB570CA0BE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010DC0D-2DE9-4BD6-81A5-FDC97565B8B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0F020E9-9790-432D-8BC3-8564A499142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4A6D5B1-4E29-420B-959C-879271E75EB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ED0D380-BEFE-4C22-883E-89295EB0186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38F894B-5E2A-4CD0-B67F-66E25D6D8CE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169DC65-A1D2-4BA5-8887-DEDA9030243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6A813CB-567F-4584-944E-B4EF34CCDB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AF67574A-3A6E-4FB9-B689-F4160D1C05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92585D5-57F5-412E-B122-9DBBE596D9E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49256DE-7A92-49F7-BE73-7FEDC54BA95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F31D3D-A100-4D85-B21D-2AFC7FA226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33D490F-3B1D-4520-8DDC-3869D733E39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862C4A1-6737-4D09-B2E7-4168C0082E6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C091325-B291-44EB-93A4-0C4F1C08B21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FAA311D-9876-4125-9BB2-37FD16E1120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8DA41AB-5B32-4A4F-88C2-E7260537CE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08E31DB-ECF6-4A7F-95CD-25AF65C7853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71A875A-E163-4FB9-AF09-B6556CCB9A1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042A108A-3D24-4F0C-9C8C-44CD5D6DF78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F576E8F6-1C0B-4BB5-857F-C7BA34A6A8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2CA39DD-FB79-412D-A9C5-2BF2EB1C642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EF1B85B-4E84-47B0-93F2-A9FCDEE0E18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4A83C28-B1A4-44C1-AE23-6E23E22DFB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07D98012-3DAD-41A2-B839-3299873313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97D11AF7-2EEC-4DDF-A5E7-C0748389E71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43F727D-601D-4628-9998-3757C8514B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C027C62-3FEE-4140-9344-7B62B721257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1E28AE4-2B55-4E85-BEE0-261BA677AB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EBB94A0A-914F-4D08-BFDC-B0F6D2AEB48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7F84B196-7C50-43B2-92C4-B039853EC6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A917646-2EF3-4639-BCFE-F2E2A85D8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B7534643-17C6-4F72-ADEF-25AA23BBA6D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F52F638D-C8B2-4417-8883-DADB9487FF8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DE99956-22FF-4657-AD87-4124181315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1D8DCF3-BC77-4A96-AE50-D31C8E9894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8469A1A7-5E55-4BAC-BE97-6306A1C8341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63A27F0-E341-42F6-9407-EFDD4067DF8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436D8F16-8486-4FB6-9A96-AB051F7E57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8BE91EE-12D3-4108-8374-A3D5069CE84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F02B656-BD79-44B6-A24A-FEA45FC5426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B6F5B4E-06E8-453B-9FEF-56F99FC6B6E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5EEC3053-E7AA-4996-A15D-A89FFAAD4C6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B4E857F-0138-4377-99B4-DDC7E0504ED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95D1101-0015-4C67-9798-9E8DF5E2BFB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74202E7-91AF-4ACD-B064-8B6787CE52D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48C1EB2-B1E4-42C9-9F02-3DBF15D1F69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A55CE01-6A77-42D9-BCC1-8F2C51EA0B4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1FF63FB0-8205-479C-AF61-4859CA4C2C4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18FD22B-3D75-44ED-B1A9-95F2A5233C4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11E54B6-A707-4471-8FC5-E46A1575FC7B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3CC13A1-3E93-44D4-A038-A15D0734A5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C732087-4AAC-4469-9B61-18D7633F52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44E94102-7DEA-4142-BB8E-078FA16C99D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CBAAB5E-81FB-4D30-A3E9-28E2EB89EADF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214716A-10ED-4D05-87E5-CF76AF665D7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900533C-30A9-4E54-A434-22499C7B5B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8881BB8-FAE8-488E-9BA3-4FB10B77AD3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F0633A6-3771-4A24-8AB7-9FC5C038801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3AC062D-4A10-45E0-AA09-761BA716BEE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39BE93C-7CCC-4086-8236-05AB107E62F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0123C53-56C7-4691-B378-A6A99AA8641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8A90459E-1D89-45BB-B763-7C64BFBAAE7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FF7FA8B-4A26-4584-9C7B-3332175E29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D600B58-A5CA-4CD1-ABFD-18EA53548A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6B06E76-C1D8-45BD-9826-C302D6BB221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C112B94-825E-4389-9379-8B4FE654E53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53B2FD0-13AB-4E08-818B-FA6E05D847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B0B3E7E-A779-4BEB-9826-2B8AD05E3F0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C6C0F58C-0906-4668-852C-3B4D554367C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8A2202F-C2D7-48DC-9253-49968052B4C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1B316B9A-82B8-425D-9515-E092BD038F4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004ECF29-E9E6-4CAB-A776-EA4ADCA022C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511145B-572B-40CF-8CF8-2E07411BB1A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8D12B5FD-3D2C-4D1C-83DA-9ABCA73042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F7A92ED-B657-4056-8263-967EEB95257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7D615466-AE5D-4795-AEB3-0A5A878F965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A310A5B-9A1C-4D84-B61F-D8762784BAE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11FB3E1-E445-4D47-B8A5-7BEDB3C49AFC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D35721F-59FB-4751-BD0A-7925152D1B8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16B272B2-26DD-412E-856B-D2C676E0628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0BF8F80-F113-400B-880B-1AFE0C4BD6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5764968-FC34-4480-A240-E20A3E9D7E7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617334D1-4723-436B-9E3E-CEC3B558A13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E37B393-5411-4187-B8DF-9994D9C8CFD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2476588-37B1-4E55-B1D1-1AAFD9062C5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7F444D3-E3EF-48D8-B008-83708CD336C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6C8EA7A-FB05-4B35-A096-CF37774E9FC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78A05A7-42FE-4652-92EB-A05016E665A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4185590-9F2F-4022-9BA7-FD463757F05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ED57070-320B-42C3-80F2-0999B6ECB4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A24AFFFB-621B-4802-BAFE-F87DB1F0E01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6FCE370-D0FA-48A6-8A24-31B4BC26B0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92A4B1D-2141-4DF2-8763-B168782C55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115CC7B-4272-4CA1-A1F6-D999800954C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D8888EF-90B5-49CE-BB31-04980D193B46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033636E7-C5CC-49E7-B091-B15A51C9729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3652CA1-1F77-4326-AE54-7B9E3A60565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19B548A0-2964-494B-93DE-B8CF1047E13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E526B43-5628-471F-8D97-AF51DE7C7B5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2532F54-DA65-4735-97C3-0E323A84D77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7D1315B-39B0-4B63-B317-D437F545CB7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CBEC260-32DC-4774-A86D-F67BF79D67A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80D1399-E0AC-453D-8E1C-E8E024B2B3B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15FA184B-A1E0-477A-BDAA-B1AC893E1E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1A166A7-5F5A-4B77-8698-E9305F794FC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D8C64748-B859-4979-8DB2-E400170CFB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CBACC49-C53A-40A8-B24C-385B35D9F51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F352FC3-D0C3-4197-9C37-C60DD3FBEF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8C496F2-E7C5-45AA-9D82-06752E6AF93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66AF5E1C-50AC-4A81-83CB-D768486B7D5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EE8C091-3F02-423B-AF4B-AA393A06B1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85FC88A7-126A-4E4F-BA1E-34805D0E3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FB31BCE-FAF1-49C2-98BE-821849ACD18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5CF5D64-EBAB-4EB6-A6D4-E4C7F4941D3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DBFEE10-1C26-4936-A8B2-EE4367931CB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8290C850-FC80-48DC-8409-F28744CB42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37C9308-B2AA-4BBF-9541-650AFA8329F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E770041-7F7F-4E41-8670-B5E3C802B2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ECD44EB-5CC4-4AD1-8EBE-9A1B2AE4542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978E127-E5A0-47EA-9D23-553EA78C92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B96AC48C-4576-4F9A-8C36-43D360DAD08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64A56EE-C988-4771-A7BC-3B3A2DC9A6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CEC59BD-0F33-4B4E-A1CD-7D894768086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BC5E39B-25CE-4F8F-AE46-22BE5546D38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4233A19-319E-4B0C-82E5-3B6D6E280BB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961FA324-9030-4ED7-9728-35F9D86E28F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9A014E4-D07E-441A-8B71-2AF37B0B0ED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12DE208-CABE-41F1-9074-20C57C964AF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F6550CD-8F6A-482A-B151-F96104777C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75A59F8-F3E1-42C9-818A-DEEA43EB13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F4418925-45A3-447B-B047-8E807E8F5D5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5AEDFD9-4F87-453C-9028-3B4B67851B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211F3454-6DEC-4908-A7F0-412D8EF55A1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A2F9453-09B7-47C9-9BE0-76CBAB45FAE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D8052316-FA22-4EB0-B8E3-2B5FA379468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75709DF-C483-43B9-9635-2C88B8D4A9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0BB77E57-9471-41A9-8434-CD38EEE8547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CCF1BFD-5766-4ACE-A8FB-B1DBD29A92D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2264212-9C30-40AC-9D07-79736313AC0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D2A94D25-38C1-44B5-863D-FF2C904981E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6FEC2A2-B867-4D73-B8B8-B39F59F7F6A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F48F478-1E9E-4296-9A7E-4B13B9CC8D9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20C6106-F2FD-4C58-B9BE-D6501CDD10C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732D15A-1FE7-4C63-8395-B929C548A7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4473AEC-4223-49AC-B680-96CAB506C8D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2DB27639-BF0F-4824-B7CC-BA38CCFEC3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B38C840-0244-4E98-8952-F06305392D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DFC6340-2A65-4CBF-AD64-F20ACDEB584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2560E7B8-EDC4-4263-BC72-200DC9E701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6CCC3EC-FE1D-4C88-A0A2-39E346DE595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B126F77-8897-4D3F-8D8B-009C797F7AD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5B8D645D-9DC0-4331-8F4E-4FD3EB4FE14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9C9C0CAC-F641-4AFB-B978-C3CF9D9ECF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BCE0DB5-A78B-4B31-B973-11F9658A873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5E78701-02BF-4A6B-8FDE-9AD85C50864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348ADCF-315F-4EF3-94AE-131C7E2AC1C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BBD7CC7-35EC-412B-B6ED-DCB055C648B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C8A2D0B-8509-44AF-9DF5-BDEB594C26A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4AA376E-C6BD-4368-9331-5D55281A53B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4CCBC47-69A0-4D78-9865-DA1239D5E53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8CD6916-25C9-49A3-B016-09CC321F5601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8FBE722-BC7C-47D8-8DAF-E056BCC4F19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7848A38-07FE-4B23-9496-D2687C9F9D0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D8A950F-2D65-47BC-A043-61D95D253F8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0257C57-C3EB-4731-B71C-A3859576F69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AC0BE46-BDC3-41AC-825F-1B8CE023656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0C703C2-2264-418F-9D65-AB6B6929E60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E1C34E5-EFDC-4EAE-963D-6A4397ED62A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6B7A44A-3313-446C-A02D-92D2F201E82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D1C6220-CF1D-471D-AF73-EF6BA7FFE56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39DB94BA-469D-4DF4-AA8B-B6461774F57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ACAD6A0-FB52-491F-BBF5-B3BC989874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A9A6A965-F7C9-4C25-8D5B-C6F5AF93677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EB1C4DD-9252-444E-B9AB-EE9E56F7D8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D303FFB-9E81-47EF-B21B-8E4FDE3D369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A40D5F20-34D9-4831-A137-A7CA41D5043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1BAB62A-136F-47DC-B4D2-56C5330058D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E97E37C-FB42-4AD1-95A2-73C968EF6D0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FAFB3D8-2ED3-4794-803E-D6A5D2CEC1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275D687-98F9-4827-8BA2-A0538CC060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DF896CB-2FDB-4BF2-886B-036870C9331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5A68774-644F-4459-8D3F-C425B53453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CC8A3F4-1EE0-456B-8E0F-63CFCB20424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0124340-B045-452C-9C2A-3EBB81C341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8CC0627B-57CE-4BDB-9044-9432197FB5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FBEC0FA-C4C5-4529-842B-513983DA2D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7D91EEB-B11A-4C91-A98A-07C7F427CA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87A4E09-90A3-469F-8CC8-30B005E1703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FB5D363-4C4E-40BD-8E5C-67E7A262796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FADA7AC-AD20-4045-B035-BD01326C8BF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25389AD-CEF3-4653-BCEE-5E51E7419B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CBA6F397-D524-4754-99E3-E8142BB9C6B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056BFAC-C44D-48F0-8520-D5198BBDE73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D6C6943-EB7B-49D6-8F39-B80C9BD7EF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655777F-AAA8-4CA5-83A6-C854079C622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0FB9ED9F-4E8E-403A-90A7-ECB2AF53F8F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4044082-E7D0-4117-84BA-77C24FC83B0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69391B0-239B-401E-BDAC-3DA3C4AB77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D3F242F8-B8AC-4EBE-9E34-9D620798B5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6754C1C-11C3-45B4-9635-8AB173821F1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6820C5D-41A5-4823-81E7-D856EE4B957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6C3F29F-0AE7-4F6D-9C2E-F64F14D5883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3579371-8E2C-45E1-B4FB-4506235748D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09BD908-8A20-460B-9440-3CE37C005B3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B0574A6-D51F-4C6B-8542-DCB2AC4F2C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C1FC780-71DE-403A-A0D4-7807F49918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FBE5838-E2ED-4770-8B5B-6CF31CCB108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8F794BB-7499-40F4-9ACE-285994029F9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0AD4A79-7C66-4A75-85D3-370A01B561B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2AF685F-3B58-4B97-B514-5C294984519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E533EC0-A75D-439A-A22E-C2B89864022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393ABD7-5D4A-470C-A34A-63CAC72DB04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5470545-E977-42E8-B962-B6486A5C4A4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D448D57-57ED-4CCA-9D94-F260C3EABE8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1DA22CC-A30D-4A7A-9BED-AA73BB1AE13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1178642-603E-4412-9B40-9A48326F374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2D576A6-4245-454F-A1C1-9DABBFCA5BC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E311E9F7-684F-44FC-9BDA-6B73AB73AF5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45314B5-9BF9-46A2-82AD-B886563B110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3A86DD82-DBAF-4082-A183-6F8655312EC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CC07A51-D805-4D76-882B-C74FFA411C2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48096F2-925A-4AE0-AF39-8445F43D085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9E8EA2A-115B-439F-B275-2031DC07BE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25B0FB5A-5C65-451A-8B1D-195227EFC4E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1865C99-1060-42F2-A10B-28D9C1AA162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16ECEB6-0394-4593-B14D-24D18A79717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432531E-C079-4BB8-A799-BC34319A686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13CA5DCF-5EC5-4CBA-9EA1-DC83A629096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5ADF01A-01C2-4590-8A64-42699CD808D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815BEAB-C64F-4967-9E3B-0379F79EE841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0EEFDA8-FB17-4322-9D0B-0069474D40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06CAB82-A397-41BB-9942-360CFBB1EC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AE752EB-9FC0-4AF0-9BA5-7036E197077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4473D15-271B-4ECE-A6F7-435E2D2B35A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932D765-973F-4CA6-8C2C-D22A6688CA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E3C8D85-C4D5-48F5-A7E1-6411C6CFA4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0422748-621A-440D-BCCF-6A10496695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F60AC82-E821-4507-BA67-40D80E29931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E20C454-DE3D-4505-9F6F-A0AD08E7A3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80FC124B-2FBF-4BA6-92DD-24E06FEE98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1F9250A-5FAF-47F1-BF24-2E44378491A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33F2C31-D4D7-476D-B2A1-5716BEBCE1E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35D6035-9AD5-4F3B-905E-569C0AB750B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6342A74-6C50-4AD3-AB8C-F404D77DE83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EF29C06-BB6E-49DC-8014-F0B70795FF1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A9F27D1-0EF3-49A2-9F20-90481E1272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3A71BF2-0F12-4C27-AB0A-A5B526BD3C4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581CDDF-6D9C-4DF6-B19D-61FBAF55C54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499165A8-BE01-4B64-9F03-1108DC8E309C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2569B2E9-2D37-4C31-AA97-ACB163C70EF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6E88B15F-F823-4CFE-95A2-A31C639499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BECD192-CFA1-49AC-BDFD-C5C4809DE3F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990044F-C9A6-4527-BBB3-37B1B24E2402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060A9CB-6794-4165-B135-C4A722B3A89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E737B69-012D-4972-B1A7-E3DD02FFF30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893182C-A8C8-458C-A2DA-F3FE0708A8F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D4C71E1-9785-4E28-B140-239B3137DC6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BEA340F0-E70B-4653-84A0-659BE455177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8ED0385-81AC-4B55-86D7-F4453F1B4B9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E2CE4D6-CAC5-4765-A6ED-C7A18A05C67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10DAFCD-E64E-433A-B4DB-9DDF6EE364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F8609A5-AF3F-4331-BCD5-F693980417E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F99B52E-5338-4B92-8277-F05CE905D7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836E1C3F-419F-4630-B64C-C4CAFD09FB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905795A-3CB5-4A5D-96CB-3B94949FB5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EB3F7AE-3ADA-4B51-9AAE-9E39C1937E0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39D7F7E7-FEA0-4117-96CC-D7A68A679F2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443F1A10-E067-4377-8040-BB31AD13716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C7F5466-889C-41F8-9F9C-B412C7157D6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E2773B39-1A19-4630-9FB0-5F6A7DB1FFA7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6E504ED-6FE9-4ABB-A32F-9DE7A655AB6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021A499-C95A-4F15-8A59-9F4ADD071FE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4DCCB175-1994-410A-A36D-8A6F826F408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DE6374A3-37E5-4D79-B541-192D441A7A4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DE15805-B1AA-485F-B267-223112D3BB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C5434CD-A68C-4148-900C-8083830C92A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CA11AE5-817A-4ECB-B01E-182F01DD58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121440F-C093-4534-9830-BD3A7BF9F8E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8BBA3E3-853E-40B2-9463-F71D1A84C3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C78A9992-4FB2-4BFE-9628-4E5E49C32E2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D89B717-30D8-4AA6-BAAE-A6E786577DC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7558359-0E5C-4BA4-9C30-FC673CAD641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4D8B54C-3357-4157-8DEB-E089B3298B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8FAD749-6EDD-41D9-93B4-E1CB1FF5F36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6BA090F-1923-4902-8D3B-DC1A2ABA632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9CC31B6-777A-4D79-A4D8-6676FD7F2F2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1DCD058C-5326-4DD3-9E3A-B41780BC984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386539E7-9D20-46C6-9C29-80A766956E7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B4F70E9-87CE-43D2-952B-7FDE4B2384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EFA9D42-5FF3-4477-A9EA-96CB801950E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9944FD6B-8ECF-4F13-9849-E59D641E790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DA31DFD2-EA57-42DC-A866-336F8C9DEF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25DF35A-8797-4C16-8D2E-742D385522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A41BBA9-823F-4E06-88FC-EFF0D74051C1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DA97B8E-9A9C-424B-9FC1-D7A9E947563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928C0091-9B1E-4635-8A7C-C7AC32EF20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C7B2898-D7AC-4CC7-B066-807157A4033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E78CFB3-8F49-4F5C-A67B-658CA00BF93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C6A3B01-644D-4709-9A7D-68549D55B8C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79FFA105-C757-431E-A993-D7C7A0BF0C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AEA88F7F-E3BF-4974-9D89-C411FAB7BF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F998C2EB-58CA-43FC-9ADF-47EAC9B0EE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1A3FABF-A90A-4D2A-9327-C59FE9A3FD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DB637A1-F8E8-48E8-B54F-3565BAF9A163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82282EC-FFA1-4D08-8258-BB13AEAA4A4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B5154CA-2066-4BCF-AD92-D7F4685D7B6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F28BE898-0765-4692-8B2C-A283C94487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051FE375-9519-46FE-A9B4-A1FFA275F7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87505D83-AFB3-4C2A-A523-9EFD58C5FDB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368823A7-F3A6-4030-B20B-B57F9B3291CF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CCE53F6-8F23-4DA6-972D-1D7CD3862D07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50A515F-60DF-4898-A5AC-F1028DCFA3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9C0F6A62-7795-4F27-B214-4511C6A78B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865B5FF6-EC83-4DFF-989D-44DE54A44FE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BF16335-56F4-40A4-9514-3A6E46516A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210E5EF-7B78-4BBB-89DE-27BF4E45DE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11A0498-8523-4C6E-AECE-15235B1BF6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9C5DF86-997B-4D50-AEBF-DE04BCE282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3E2C88AA-1C95-45A9-82B9-278DC8409C3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D64DDA14-E3E9-4746-9360-5D440097C6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A2791FF-9343-4F66-BD0E-211DA1ABFE4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1D3FE95-7E40-4361-BC6B-1A1A1EDB22B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E2B2F6B-6FDD-4F54-AD5D-37A17CF044F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9D4E7CD6-3812-4D17-92E4-7C93C5DE320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B95C5AD5-CE28-4DD7-AA3B-762C1F79D42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E01099E6-F76D-4464-BF2C-BF2ABE041B6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AC6C201F-BB19-47E5-8929-D7BCDCA00C0C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15FA6C4-AB85-43F5-A3B6-81CBC34B796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DB4E314-C74B-422C-9E77-3A5A90FECD6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DEDA81E-C912-4A39-B62E-B84131FDFCE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214254E2-00DB-4CA6-AC8D-BDF728A64D40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3430D93-D320-4A5E-9D6B-28B21120A24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6065C79-7BC1-4632-B7BF-965B99EF16E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FFF88B4-EAAD-43B1-8CD3-261F2045F97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B93AE499-14E6-4DD1-A59B-D05B57B79F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5ACAEFB-5522-40D7-8DFE-F5422AD0A73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845C7B0-8CD2-4D52-818D-2FE5C2B4CD5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8904CDC-A684-4F11-B790-C43FEE4DE30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DA3F4567-50E0-4A75-A1FC-50FD5358AA6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2EF1DA37-23C0-49D4-9B56-B8E06352B55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AE982FE-9B4F-4227-92CB-B4EFC452093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F9CF42F-5C0E-4FD3-9B53-D113FEECD25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A983F5F-4B9E-4281-98E8-9F389C35FEF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3DC3843-38D8-4CD8-8C6C-BA78F530C06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F34481A-0169-40D4-BABE-DEE8755A6C6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F9232ADA-9756-4EEF-B3D8-2E713953A42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ED176EF-CAC8-43C1-986A-44508EA427D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8282C4D-AEAA-4F3C-8081-04F3D6D151C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2FEA0C5-E611-425E-869D-60DA865B6F2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F112292-C6F7-4F19-A336-886AA00D35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23F19229-7B78-4C1C-B5A6-797A77D821E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1A7E71B-3894-4DE1-9D60-34874FFAB24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404BA11-D2AF-47AD-82C5-1C387335121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5E56C97-6B31-40EB-B947-5B6C00A0481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2898EDA-2E77-4D54-BBC5-1900F33578E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6236A46-EF3E-4BF0-A93A-C87C120FE7F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A8D5E8DC-55EF-40D4-8C86-33BAF1C7CA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CCE1DF83-B9E1-4759-A460-F015269C559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B3496D9-6B81-45F9-BA1A-EFC65F808C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4CB9668F-D61D-4192-BD20-81E546B2356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8B867CC-E80F-4243-B61A-55B7844329E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6DD54D9-E1C5-45F6-80F5-2AAB91690B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A2AFCE3-FE46-4707-BFC1-FD83C2FC85B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53BACFD-4640-4DE6-A6E8-6B615BE1065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186A3D1-13B6-4D22-9618-FF651B005D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75E62C23-DBD5-4744-8C99-18E4804149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0DB2EF3-F54E-4A3D-B86F-45AB3DA1A50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14C8F0F-4504-45AA-9CAA-344962B7CAF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6FE7A25-ACFD-41E6-9D0B-373AB00DAB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A5CB8AB-6E00-46CE-83D1-5F3BE8BFF8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C553F123-B7D4-4221-9F69-9512502AEB8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8A5A03C3-770F-47A1-8FD5-0711DB3CBF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9076730-BEF1-463F-86C4-E2F755BADB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F8234AB-DCFE-4A8F-B843-D0324A413E9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081681A-9930-4A9E-BCF2-840281AC6D6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9E2E57E-207A-46C7-8298-9860961B8A5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C4C3858-06CD-4261-A7BD-5B24D8C928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399D64F-0F38-4799-A82B-81482F5DD99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B2EA817-D7D6-46E8-A447-1A4228FA97C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7332F95-C96C-4E1E-B8A1-35EAED9073F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C3620E9-7A2F-4B77-9FC0-9A648219DD0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A22CB89-2B6C-48EE-946C-01A2134B11F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3D42334-81DC-4435-9183-88BA36ED110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C5921682-EC9A-44DF-AADB-21DE93651F4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1D365F6-598A-4696-AB54-A312E8B631B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BD37FF9-E24D-4CC2-B62A-E44B25E06C3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DB51FAF-7891-4093-94C3-39D51DC3E19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D31E2ACE-E318-4649-A1FA-667CA636746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0948A94-D9B9-4CD0-A1C5-3B0BD7BBF0E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464078A-017B-427A-89AA-B11CDBE8B31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BA0B29B1-C49D-43FC-89E5-68E620CD697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84A81D9-B670-4A44-8E51-C5BFDBF91E32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6F9FB62-7C04-4555-AC01-B3AE5A84A75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102B8A8-F7E9-44E3-BDF0-265655B5E42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31B9D88-4E6C-4EB2-9681-BEFE6C4C7A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9653BA3-2FB7-4E84-B4CA-B7B9E7A28F2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2E10D01-27BF-4979-B9CD-FEAF7989884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B9DF25DA-BA63-43FC-8481-D94E188651C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736EA57-A342-4D27-8E31-32F6EF8382D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150D04B-403B-4979-80DE-DD746700A1C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76C8937-815B-47E3-9540-53F0D204BBF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FF19B2E-0F09-406A-8D58-69605903DDB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8D68D40-A148-4D23-95C3-293891A89F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5521409-F412-420A-8A3C-A2C49550FC3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609A424-9A74-4C1E-B700-B290A15D5EE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EB65158-A5A5-4EDD-97A1-563D3E58660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3D68B2B-193A-4239-AC0D-C30FC439409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8139AEC-6E80-42B3-AF31-52395B72462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04A28FB-E8F9-4749-B142-1E7D4319443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AAB0803-4AB7-47E8-8E05-6220FE8D30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805B627-57BC-4A35-8065-FC7DA9E941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3362EC3-7B89-4663-A432-D68CD8201FB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CEE33C0-E0BA-4673-B384-10A26CFD6C0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CEB1763-34E2-49A7-8D29-ADA108164F4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187EC3C-A8D1-4562-9306-48A03D88F93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6FC7977-ED91-40A9-AA75-52BC58FA8F9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B71A26A-54A5-4206-9392-D23013F190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AAC42E2E-F625-4CBF-82A4-745EEAE853D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72AB737-A643-4E63-95B8-44A6CA8CD73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FD77643-E69E-4342-87EF-A0F3C7885BA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EC22676-E1B4-4650-A3DC-ED92B7B5F7F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D0195F56-90CA-47D8-8A23-79EF6219CBA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6B2BCD7-B81A-49AF-B6AD-2A43B5E578D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623746B-DC5F-44BD-97C5-0AB7B70F63FB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5E23D04-414B-4D26-82D0-740C2628DC7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7F26EBE-5E40-430A-BF55-F3F90EF90B9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EFAF8D92-D090-4C00-9CB8-0275CFF76A3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575521B-2135-4F44-8509-7A71C75B3A3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B0C11068-CCD6-4FEF-A144-DC170950E9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739C6D53-286D-420A-B7F4-DF984B4177C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B6BD3F6-B4E5-4602-A353-A5FC2EFDCD2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A225E302-8B58-419F-8DCF-200E57C790B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45886D2-C866-46B4-9B06-9DCAE383BC6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E2C8AB6-7954-43A5-9E66-1CAC9E03D5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A9EB0BF-5F77-4FCB-8BDE-1DB81BE6A9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96E87496-6598-466D-9A98-4B2FB5C13E9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A12619EC-B447-4180-9118-FA7115D09C8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E38AB59-71E2-44F9-8063-12C777CDB76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5C928D48-1D1C-4FD5-9BC8-7853A69AE788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9581F9B-8711-443D-B086-6EC50C15405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F4818B63-3E52-46C6-96C5-E0F8F40E6BF9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F7B7785-E255-49B2-9D7E-96DC810C884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C72B3CCE-3AFC-4B96-B775-CAB7141E5BF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FF65616-809D-4626-966E-E8610FC7C59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BFBA771-A871-4E09-8F3F-6A83C638148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398B9BD-A5C6-499F-B919-CB81A0FB02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9669EF63-5705-4463-B16A-4484FC22C4A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A3A85CFF-E67C-464F-821E-9A4C5D3142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3DB29DA-9680-4A28-B7ED-A8645843CBB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1719C930-3E1A-43C1-AAD5-4F63DD2B87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89289D15-40D1-43F0-9EA2-0164D878B37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28BF357-CDB5-4A61-AB4A-312CCB45B16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BB301AD-A11E-4838-B439-22A87D9AAC4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791678A-5F42-4D59-9376-F1A52FDD825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F6BB633-39C5-4CAF-B8EB-63E84155FDC6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142CDFA-393B-4C8B-8E39-2DB1B6CEAD71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4E652E7-6A8B-4E55-A030-27FE598C26C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273B925-6DD8-4DCE-9086-D8C5E590D46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A545445-3319-4F5E-8CA6-599D1F6CEF3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179D042C-A1BE-45ED-BFD1-1264CEF457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BCB0FB3-10E5-4DA7-BE16-EC9357E25FB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1CB0CE7C-EA40-40FA-A326-C5F9802FA47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26F498B6-7DA7-4F06-A909-E795EAB4D9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E2CFED63-45B5-4249-9FE7-BF22CB05E3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0A66CC2-5E36-4773-B927-7DC26E02987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BA639E8A-5D57-4167-92BE-A2DD1FDD8AC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147C2964-A924-4EB3-B36E-6990DF955E8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35F15AE8-AAE7-4196-AF64-2B3889D014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6DDD79E9-5AA9-4469-AC15-A9B0ED444D1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8FF5678-45CD-421D-AAA1-6656B4CADE4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949B76AC-55C2-42A6-AA6B-7711F2EFDE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8234AEF-805C-4517-9022-CA002B71FD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297269A-485D-4393-AB53-59933E377FF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D0F0F72-34E2-40B9-8A0C-F6DD427D4BA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51CED42-3890-4818-8499-B36A21F375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E37178C-E6C8-4505-8696-3495959E800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39F1E43-FE18-4081-8228-743AF2AB27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F20CF843-FC48-4373-8C86-B97B73006E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5004F2B-A9F3-4194-BD47-2DE898C0CB2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23CDEED-C711-45C5-8633-1BC122204BEB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E26514B-D432-498F-893A-D143664FCBA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920C221-9FCA-497D-A757-CD1750ED6D9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9354360C-83ED-4605-B6A5-ED22CC807B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7D16A42-F2F4-494B-870A-A681BBFC51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BA68BBA-B604-4AC7-A810-FCE783C69DA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5361C4C-6646-499D-B011-798C308198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BCB292E-5AF1-4615-83E5-2E3059FEBA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0FA64E0-3B73-421E-A526-6CC1B0327C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878FE37-FF65-47D4-8767-B800914F77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C486AFC-B732-4C3D-9698-14FE82E86E3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4B5B4B7B-F355-4C6A-A250-067CA34CC0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34D362E-6D94-4075-A4ED-E3F07A5D26A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5E949E2-6743-4556-846C-247DCEE9B7A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9514F0F-1FF9-47F0-9741-50CFE6B1E60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65B795F-102D-4DD9-BC4E-338F389657E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5462DD1-E374-498A-BA23-A574359B1DC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3EADF06-1ED3-43AE-9D67-166C1E1444D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6DD916F-40EC-4E57-8192-FD6CD037286B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F3613FB-DC3D-46B3-A861-AA39D2757DA3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E8355265-40E0-482F-838C-EB0F06AEFBB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F14EE70-30A4-4022-BBA8-AFF4D57C29C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E24FDBB-BDC9-4E64-B402-99E00869FA1E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B6D16B02-881D-425F-B6C8-066AB699DED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C1541E2-96D2-4A33-A8C3-74B90000FFE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EA9901C-C912-46AE-94D3-188E8003E3A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146BAAC-15A0-47D4-9928-B6D8D784F37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1BE14F5-9FA9-4902-A057-FFD9B08242F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1AFB17CF-DBCF-452D-9538-7594161B792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853C0CE-226F-4BFD-A997-D2989D3282F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B1DDFCC7-D661-4C7C-8AD9-012D1A34F0D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FA30631-F111-469B-8AD6-06F65E2D893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CEE9900-131C-447F-9E57-9D2E73EA72D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22339BA-D299-4D6B-BB83-CCBCFE4174E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CB26771-6748-486F-B5B4-FA612513CF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9A2D120-05F9-4460-B7D9-0BAC8EF5C7A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30E3BC2-EE99-4873-AD07-A1E391F6B75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78D28E8-1F23-4DA2-B23D-34003AA1B7D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1E00DB5-4ECB-4446-93AA-83C697D985D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582A72E-51D5-4A72-88D5-993937817D6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6D01DC9-B3BE-4625-A9A7-90FCAE3C53C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EAD0E34-C0AC-4C0B-8096-A24CD420D2B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927548D-33AC-4784-8DB0-4F7D02B2772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30B2106-C9BA-49A0-8E23-FF60721FA17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4D18EBE-B902-4B58-9FAE-996548DCE44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57476B5-765F-407E-B3BF-342114111F2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FABF0C64-3E93-489B-BAF8-2F890EC096E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998183A3-A1FB-4F5D-937F-413DBC74E4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55A8B9F-4C95-48D9-B058-8F5EC9E4E8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07B0217-20D3-49C6-8CBF-04AFF4376B1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24280DC-BD61-4926-A5A6-77BDAFDC574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9A49415-7BD5-478C-B1C9-111852E447B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DDE78E3-2F59-48E2-BDEB-503336EA840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BEF8820-B884-4499-8BC6-01476563E2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0A13821-2DCE-4125-A4A5-EE3580E222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951691F-204F-460E-A19A-38D904406CB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6C67838-F1EF-4E05-8A87-BF320DA17B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238E68F-E011-4DD9-854F-3AB6A128609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752F9E2-D0C8-4C1F-9C26-79B9021EF81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FDA38241-699F-408D-857B-EBE6EB1AB4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0802805-F33A-4BC0-9029-7BFAD77B48A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3B32167-B641-4987-8C3A-F7BB3BDADE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48C82315-86C0-4269-B760-347A4052E2FF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49CB44D1-1973-4BEE-B077-FF4B902C4AB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B659A33-086A-449C-91BE-8B0A1E8D70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276DE84-D282-4DA4-995B-C304E8116AB8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B51F54E-5640-4B8D-ADB7-191737DB4AE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42AF4F7B-E67E-4A45-885D-A00C48F165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19DE02B-24EC-489A-AB66-34543B3582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4FFB424-9463-4590-8AE7-B0A69D83F65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9DE7CE3-58B3-4EBD-ABD9-4AB6481C261B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51A5DB4-F154-406D-B67C-98746B9176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8A9516E-5F43-47CF-9429-A013D122EBE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D9C494EB-C428-4181-9666-98526162804A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5D61DCD-7CDF-464A-9BF0-A270ABA5D71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9B10132C-73CB-4690-96F9-1BCEC11734C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611C12B-D0E0-4D1B-990C-89C9DE74375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16CCDF4-F45F-4D84-B346-5A398D8002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C5371F29-98EA-45B8-AC3C-39524E10AF2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1354F39E-E86C-4F3E-AFEE-30B7DDA3F4E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2783068D-893E-4770-96B3-FAB7DFA29CA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61D02AA-9336-4DF5-A66A-CC7F196D89F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42AC3607-6649-472B-8973-CF5D8C29C9C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A88B22B-395F-4A5E-B713-E6971BA3841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C982752-5942-4DB7-9A1E-294D81252DC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A09E633-D38D-4D68-A35E-A2EA48FAFF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BA3EC88-2FFC-4837-9182-4AFEDBB61DB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26E8375-535B-4A1E-9435-0ECEA614E48E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74D508E-8E6F-4BC2-BD06-167E61F2CCF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171FF7D-ABC7-4E8E-9BB1-14E9348521C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1680C84-1DFA-4DE4-9F8A-E73745CDC55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C9892EC-E30E-47C1-A056-A9EFD8232D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936AFCE5-EA97-45FC-BD06-93036717457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B7B1AE9-3A6C-46B0-9F9E-30E48A2A0F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85612D8-B080-4D6E-AF0C-FA25864AB2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7EA54B3-1229-4810-8930-6BF734FB334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CA1B0C6-F19B-438D-80FC-F1E48CB4531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615F776-B649-4BE9-B9D4-181598C4D8A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E6C3AE3-127E-453E-A9E9-DDCFBA73957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6118EBE-F432-49BE-8E61-93C009703A2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2923718-E310-4E08-85B3-2704C571EAC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C44CB8C-4D6C-4E19-BEE2-5067C56C8E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5BF64E5E-3313-4330-8597-99019B7340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016F646-3752-4F7F-B88B-63DE943C85F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E04D9AB-AA9C-48C4-AA45-BC32695164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928000B4-DB93-49A5-BC8C-35BA4811AFB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308760FB-3B50-4223-A47A-62E45CC6631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986CBA89-4087-4768-B746-E1F4482E48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E8DDA31-C758-4F12-BD15-4AC779E4CB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D9AEF0C1-DF67-41A2-9B07-0536B56878B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32E1E05-56D8-4DC5-987A-90EEBD406B4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DAA8C798-2B3D-4523-AEB6-5A311F29BBB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8D100DF-6E7C-4D7F-B42A-7E4DC9C7CE5E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DB47EC0-C64E-4198-8516-14101FAADA5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AD42E39-8E97-4FEF-B688-7DC9A9BA5D9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80272E8-8FE2-4C7E-B98E-A3FC66E96C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7E228BA-6DC5-476F-A304-3E1BAF3C25C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DD5D562-8F1A-4784-8BF0-9F7926168C6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F3460D7-315A-4256-8462-7D757A6F1F3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689E8F4D-26C9-4263-ACA7-79E222E0FC4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EFD4034-E174-46CD-90F7-53D1243FAC9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91C68CCF-5EB2-47EF-BDC0-EF47D7ACE8E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E50102F-1DED-428F-B0E5-BFF663201B3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C0A4C488-A975-4AEC-BC8D-A6FDCBCACC9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C994F4B-A0FB-4766-B1C2-060E1555DF6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93697EA-B0A5-4A55-BDE1-2932D4C328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84A3FBA-8A6E-4D93-A7A3-38DFE7A04EE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014656C0-96B9-4EF1-B4D6-4AECF8161D8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61490800-053A-4E02-B16B-28EF34C0FAF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E2597007-9E69-4812-91C4-1AC48F72D2E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D8077C1-0793-4B25-8D4C-FE2E51B367E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AD6AA5C7-8510-45B6-9CF6-2232F2368E6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C8848C4-052F-4009-8B23-E1B349A9DA7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4D1AA58-1430-4388-AC1F-3FC96684673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A16470E-2AC8-4BF2-8B7B-E6C2066336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C2B9E8A-016D-4554-B196-2E53486A2B2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01A5766-856A-487A-AD09-E5E9101FF08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8DA8915-9975-4C7E-8A6F-D3DA4BF0CB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167B3DB-CFF7-4924-9D27-5AED6782C27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C88B390-112A-492B-897C-66DFEE42DD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3DC29A5-B138-4FC0-8BFF-F0FEA264572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7584804-06C4-424A-9B60-722F0EC3BB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208A992-4AB4-4C63-81FC-16AEF21865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8F8F95D1-A64A-4875-AFFD-D8FA49FFD3C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EBCED6A-630D-42DF-BC77-06F6E2BD9D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23A0C17-3F77-4600-AB7B-A587A64369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004F38A2-20F9-4987-B621-4608FD9560F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6FC6EDD-2031-48AE-8A73-DA6CD06E436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B74566D-29D6-4864-9014-056FDDF8670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3159AC1-2F5D-4536-9CED-8F66E00100F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0B75A147-B23B-4175-BABD-3B36786582D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E5CA6BC-6268-4A68-B290-0FEF12CD4A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1EB93B8-79CD-40B9-98F9-3887EB1C8EC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D2B3101C-E7DE-4E47-A482-807C9EE338A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F679F0E-3B64-4E90-80DA-CA28094E75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BF7550F-F973-4EC3-A25B-A7CB2FD6A8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37F004E-2E00-47F5-9CAF-DC06BC86A19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A575B2A-1803-4159-9BDB-AC96AA483A1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AC79697-5EB8-4D6F-96C7-43A94903F0C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72A5095E-F60D-41E2-8071-0D92CA61F9A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2432F18-06C9-473C-BF53-DE4F628C7A5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E3FE9985-E776-4559-A3A8-ECA64A9A489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D31D8E72-7DCE-43CB-B02A-5A25F51A471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1DBCE831-B14E-49A6-84D7-F143587610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C4D2A209-042B-476E-B8AD-9E8E6253D69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536B965-EF2B-4E44-8E43-AE900F391B9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D44342F0-A071-4FA0-BAE7-936408FF2B3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1ED6CD4-D22F-4E43-96DD-67481E6AE8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367433D0-2A3F-4F18-A029-D35E8E1E03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551404E-9B2A-47E6-AC88-B012E43170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6E7DD36-7665-47EC-9787-3CB1EDFC6DC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1ED3162-DDA3-4DCC-BC26-9E7F776E4F0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424EBDC-9835-42FB-9D1D-2F4150FF0A41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C90B14C-8041-4C27-8283-9D7BB91A020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0C0C2EC-B1D3-4D62-98CC-02544F7AB3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A2DCB31-8D64-48EE-BCEA-8CC999DF79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E43F753-36D8-413B-9BE7-335E88D9D0B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B97435B8-142E-46B1-AB17-877FCA1184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1E02FA1-98A6-4B77-8A51-24C452619F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3DFFFE78-1B4C-4091-92EE-F4E999BB5B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73E2ECC-8593-4DF6-96F0-1FC89916E6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404873C-F158-460A-9D7C-D371EBA2E82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6E0117D-87A4-4B02-8473-86636C7454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E10B3D8-D6D1-49DF-B740-010676DF18B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4661378A-1BA4-4DC0-84B3-693C2033ECD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14BC488-D06C-42DC-B8D9-94ECA113D9E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D82DFD2-CD0F-4B7F-B142-73935A094AC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31FDAF1-B011-416F-A1AC-5E22C0CDA47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E2D4C2F-CC4B-46E9-B499-55600521892E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DAA65A36-1537-4CA1-96ED-5C16DD2C8D7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855F5B5-E65F-4432-9F7B-65FC658DFE3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E67BE70D-7B47-40B4-898D-131D194D9B6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A714E75-A738-4496-BBC7-579D2BF9418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3A897A8-40FA-40C1-8CEB-7C19A9C9C5AF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BF5102F-CB50-4786-AF1B-B8F3DD0E08D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9D19950C-85DC-4195-A068-869AE002519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3597BC80-2B8C-4F3F-9748-0E8F82248E5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3810E38-F681-4083-9D31-EE2B7751B7D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5622BD1-7DAE-4547-86E5-2E75BC9D15F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AA956250-9BE8-4CFD-89DD-8313CBCDA2B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9909391B-AD68-43FB-BBA3-B82261EB05A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39602755-6D33-4B3A-BE45-E53716C785D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A600134-5D9E-4232-BAF3-02A704804B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1C64692-A55F-48D8-856B-BEBF1024E3B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1004C5B-1F86-402F-87DF-4BB1DE6D6C5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7333693-9B1B-499C-960D-8DC5B75A4BB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5F3193A-6B89-43BB-B088-5852B029981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173F6FF-1D86-4DA0-8617-A437D9C858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EF4B202-1F02-4D22-88C6-6BE673F3046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09A5265-FB40-4E25-951B-9AEBA8DA0D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AE37650-B35B-4018-9321-2057F0570A5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44FC13C-BC84-4768-B759-3533ED060B5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5995A9E-F15E-48EA-A3F0-C0CBF8E699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BA146C48-D1BE-4561-87D0-922D7BC41B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11A08A5-A3A5-408A-A6A8-8C5F652AA37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DD065B0E-AACB-4F7C-B09B-1A5AE52E54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181F4083-D195-4E04-8E63-6DAC486592C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6DB88AA-A325-4C03-A28D-0181BF7B3C8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3B3F7E37-3F08-4596-8692-E9F9E42D83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003D2E1-64D2-402F-8E78-CB1421C62A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2ED1CFB-D20F-43E3-AA23-E6A3A1682D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7DCB4DF5-22D8-43A3-ADDF-EDB12EEEF81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6E372A3-6706-4D15-9DB7-0BE629F3681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B80BF75-A127-4AF3-8DB4-7EE24A62537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C0EBA44-5F2E-4B45-BDB6-1F1294F7B7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2A9BA35-B3B1-4F36-9CB2-3E90FF6523C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0847B5B-972C-4983-9902-344437DD97F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D19482F-83C6-4BD0-9EFF-ED31B5E6D2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5D0439C-02A0-4CEC-8FE6-5E557D4D39D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6F1D0BF2-CACC-4BD3-ADDB-3D24212CAC9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26B66D33-CD88-49DB-AACA-B3FCBC35B2B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2633F8F-0B77-48E5-B8B8-D1F4972BE1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A889C7A-5370-4BBD-B5B6-DE53FD3A82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73AD06EA-23EF-4AE5-9864-F2969A16C262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31F0564-3983-4E9C-96E4-B4D025DE632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09BC858-87DF-4C91-A87F-F88E6D43338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3DA95C6-87EB-4FD3-99B5-F344D5CDA60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A9FB090-7D10-43DD-8AAC-EF31309DDA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6FA01858-A8FE-4849-80BF-60110F89F20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BB7A5896-5AA4-48D3-8C28-532F9DAB9C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3F9B6E0-D656-47C2-9B73-B6AEDBDBA19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CA1E6C02-1566-4170-8CFE-E40FBAF86F34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90A274B2-9605-4EA7-965C-563BBE54A33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D76C8AC-EB49-4FB7-B528-E95577275F4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9909245-98BA-4269-B18B-4E8C0E19662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EF28239-0BC2-4B28-9153-1C0D4F64F8D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47B49C9-1421-4A8E-91E1-E1E9006A38A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654FD65-0B45-42A0-AA5D-716F35577EB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38254E09-B826-4BC4-AB86-EAF98F13EAC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BA2DE38-EC4A-4B64-A848-E989AFE003F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C424D2D-0EDA-46EE-A6B6-0BB48C0E41D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53059B7B-E727-46C5-A7A2-AAE6587B1C7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43C3540-BDC1-47F1-A1C2-95086EA1EEF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35E43CB-9160-4C38-95E1-26546081A26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7B05A984-1A57-4301-B7C9-4F410984030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7F36779C-2E09-4E60-949D-01B7FF20C5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6B4D689-8D4E-4C63-B9AF-B48F0FB341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1173BB8C-0661-4D49-B303-C412F604BB6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B4EE6F67-BB50-4A4C-A1DA-B016D8F1C1F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AEC45858-3A2F-49B0-8B76-E46CC5D93E1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36F82C8-C99A-452F-809E-6621AADE947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5B38B3DC-1D2E-41B5-8648-B166F0CDC82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5C816ED9-F011-45C1-A389-2B8E38F8F4D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B43CB4B-7119-4AA5-9D7A-E67BB7A9316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820FC04-8079-4C86-B2D4-96CF1E51B73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69F004F-0274-42A7-BE7C-525B16D0BC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B3D4A54-2328-4BBA-B156-F533016143B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AD4E6AC-BC79-4B42-AE82-C954441A15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3A1B154-86EC-4B59-A7C8-A174FFC4AF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966DA0C-C8D1-45EB-817D-25F7E86937F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B111F62-B671-427A-A15B-9B4DBD0B3E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1AABA08-59A5-476E-9C57-29563B269A7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4EBFF09-16B9-4524-A115-8A0C79E0435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4B39512-2AD2-432E-85CD-F8AF903477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7D40932-1380-47C6-B1FE-C6D63DBC7B8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2B079DE-2904-4A82-BB48-604B7E6EED7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FCB700A-714D-40D0-84DB-F0080C43DC2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DC458430-1010-445A-98FC-7D45A24C89D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CFA5953C-C4CD-4040-9EF9-A78E2368012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3AFC391-D6C9-4FA7-AFEA-21B72FD267D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0AC7CFA-9238-419D-BEC6-04402F880DF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E30A956-2E98-4E78-97C4-757C6B8AA31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332622DD-E935-4797-AC32-19DBF9FED34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DE71F7DC-BB2D-4465-9E15-5C2C30634F5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031640ED-A4A9-4476-84AC-73C44B60F1A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59D9E88-F286-4FF0-BBEB-E7743EEA3F1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3C1CE06-B29C-4F9F-AE6A-1F4CDFE5B50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57EDF96-48D2-4A12-A1B2-B53C262927E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3A30B8D-4290-4D17-8BF5-726F0EFE68D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5A9E541-8F92-46F8-B2E6-05FA5426793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EFBA163-91A0-4DFB-B4A8-5CD0CEEEBA0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6254BE8-6E79-4C45-9400-0E0C5173030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9AB8FC7-AD7B-4235-BF9F-078E73BDAAC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2B56604-EFCF-4EA1-8762-F52A8CCF69F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62974299-89EC-423B-874E-D3D4B744287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7067365-C01E-40BF-8AB0-404D39EE280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45E75F7-B0F5-446A-A9A6-FF37661692B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9BC407D-C5FE-4E78-B721-3DB0712D6E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86A3633-369F-4DF5-8EEB-46AB45628B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0840B6CA-3116-43DF-AF04-1B647AB7AC4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555B4B9-C5CB-4A26-84A5-BD354F50142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FE565AE-9208-4208-9834-9AC75E83508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3A42D91-67D0-4C5B-935D-E9983A3EC72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2B9D378-22DC-464D-9D75-E969F60290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6CEB89BF-DAB2-4C78-A8C8-6A5AAF1FA7F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4C5C8A0-449D-40AD-B995-DB22D3A0C54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CF1DA0F-B4A2-4A54-A08E-DB6634207BD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92A6F6BA-12E8-4599-B089-D2F6A02DF6E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3229884-2F1D-4659-8B92-F40F4A38C1E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A49388A-3428-4BDA-A4A8-74DBB5A6152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2EDAB7A-0BB0-4858-BE4F-BAD75BB015F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7B1E958-4740-4508-92EF-C9692E1BCF3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16329B3-5301-48BA-A6DE-906A329A42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00D5FC2-9967-4E97-99C7-4E17AB167EF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BE423EB-A3CC-4C0F-BB40-906EEDC5D72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B4D039E-5004-4C36-BA0C-780C655C038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5EF0F68-6335-44BA-8DB9-CD728F99A8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AD94413A-0D79-48AF-9B80-872F952C50F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E2729EA-4C85-4AD2-BAB6-EE47FD7BE69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8A5C465-974E-455C-9F8F-73E5D56E11B0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3A76752-79BB-4AFD-9D1E-52EB1CAC36E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A9BA227-2E30-41E8-8320-A3E2D19A9B5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5C731CA-85A9-4E95-BD70-D32933DCAC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1281DAA-4C2D-4DAA-855B-2470B66554AC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0FEE757-9756-447A-80BD-825F2923C9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DFB907C1-6B9B-410C-AFD9-45678DA179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B43B10A-3315-4145-B42A-96D303FD74C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7D890EE6-9477-46A6-8296-9BFF1CB3A0E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0E8560B-9633-4918-9370-0705B8F809D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39B0BDA-F914-43EE-AA5E-824705220DE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B4CAB4C-739D-4A26-BC5C-CDBD044C458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BB7B5B1-B99B-4E77-BE8E-AE6E1742ABE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C93F4F7-BB8C-4C07-B9D9-72C4DC73AD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6088C29-F030-4483-9F9E-AF745BB905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C12D920F-5474-46B8-AA79-CE5A3717B6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C1A2611-B053-4084-8E87-32738FA84DA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CEFFDCF-45D5-4CDC-A6D2-D2AE2046018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2A5DEC2-8C22-4BBB-A5CD-33651F1AE9F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F59AFFF-F402-4BBF-A3F4-77EF21705FA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45EE86C-6B6F-4977-9A84-DBCB396E64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755521C-51EE-4544-B576-BD87297FD1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B7AFA7F-ED3A-45AE-AE4F-42BFA2DC5C1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00C67237-270D-4292-B827-857DC61C244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33EBACD-0082-4648-8E8D-88488DC8D8D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CF1EAA9-B757-453D-A070-E11A966237B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130C748-731E-4579-AA43-5005935B7D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83727AE-2FF9-412C-BB48-BE7732B03A6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67D8DF2-E63D-48DD-88C6-F613BFFDDDC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B72629C-0A0D-4C1E-AFBE-FAEDDC532C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3376FBC-0246-4ED0-A26B-B57F52E1B8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6C9A108-9A74-41E2-9ABE-FA010CD278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269A43D-BF10-4407-B8B7-CB64FD9C03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ED0D5D1-63F8-4ADC-ACCF-B562DAEAF42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8A167F0-5DF5-4C97-9C79-9E0D5A23D2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DF67FCC-87F2-4DA9-9688-11BFC20F88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E4F1488-616C-4F2C-8EAD-6EE0023ACD8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A6BF677-3C40-4796-B6F9-70B6CCB1603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F374661-4CC8-4C64-9129-510ABF0F249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2FFCF40-AF44-4906-BFA6-507B50B71B1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7D578CB6-498D-45CD-8444-FC6DF8A3076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85F6FAF2-E73D-4253-B817-4CFC558C879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889DB46-6AC3-4D70-A6D9-197BCFDE9A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1C0EB18F-E0BA-4349-B32B-7C4A40C0EA1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3B160DCE-6E1F-47B7-ADBB-7DE405AA943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CE5D8A8-A69D-402B-893E-B6CD624843D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A8E5270-FC90-4B37-A515-FBBB81900D3A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02A76A1-4668-4786-9B64-B8DC7A1CAC73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702ACBB0-9CE1-4D2E-9614-7DC662D6B68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8A2994B-0745-488E-90C7-0B6B7F4B579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3FC4E60-CAB1-4A98-BFDD-5849296C9EF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0844DB8B-EC65-49C2-942F-D90A7D727D0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5E96332-8570-4CC0-97E6-7A03A322E6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14A9656-6D68-4BD1-BE7E-43CFBBA0063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3943A57D-46A0-4B78-A850-9023E667DA9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8140202-CCAB-4A33-B6CD-4F1D749BECD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B96F20B1-12F7-4F6E-B113-97707DA5FED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CE5E775-5E0D-4258-A485-0B7BB80C33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E854EC8-D71D-4151-834C-63B0D7CC61F6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3619984-634E-4465-AE5B-70763F915E4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097DBAC2-2ECF-417A-AA12-8D91A0E30DF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D0CA674-D052-4349-BD05-7261C208657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3F39DB99-9F38-4D68-84D0-D69D84915F5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CD4ECBE-DC78-48B2-8F3B-EABD8987CD1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F38EB68-35B6-4340-AF80-30368ADD22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5F808F6-1A57-47EA-9F00-56D9DCEAF20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4A7DDBF-1870-4067-A1A5-5EF037EF236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5B3C806-F1AD-43EE-AC6D-0D8D9A9DA3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BFDC171-FA2B-472A-BAB1-C219AAE8342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6421B60-D26D-43E8-919C-793D824DA3C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DB1CF83-D9AE-4CA8-81A2-CF3253AD17E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6A939B15-88B9-4314-AC6F-171F40E676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F293410-A7A1-43B0-9C4E-CD746B9600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70531FA-0BB4-4FEC-82D3-24B8EB53D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6353236-ED7D-4AFD-9778-2FA98DDA470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0C4C854-2C11-49F7-9F18-B864A8FCBA4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8BFAE2B-ADB1-4139-AE3D-5E01F69AA6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4564BDCB-0513-4DCF-ABA1-ED9B20C5D90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EF62C722-F95F-4CFD-894F-478484EF6CF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4F3AD61C-82B4-4B0A-8DA1-317EFEF7E08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317E6BE-FC52-4819-B1CC-C02C55FEE6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5755E79-B546-4A49-9014-28108D99566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D50F45F-9173-4F1F-85FD-7AB8780B56E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A6DD8FA-3510-4A56-8584-1EFD673D1C1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E63ECD8-5EB5-40DD-B165-F0FF3F1DF1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8806164-EF38-4A50-9AFA-DDAEF523564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1F9444B-EE45-4A48-B01E-B9C93DCBDB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B632A39-7CB6-4A82-ABF6-97E90F9AE7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34C84C65-3D25-47AB-B2AD-D4EC1F68E3B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A27F669-99E6-4AE5-9565-F4B783796F8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1226511-4A42-4B5C-AAE7-1D3EA80E7E0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69CA4F2-FACD-47DE-8430-928AE5E1E17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AAB71F8-0778-4F34-A150-A844F705279B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43CDEBE-5B4C-42FA-A191-DB283071D46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BFE7B20-A8B1-45D4-A84B-2E400228ACB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8F5C62D-904F-423D-8C6A-AC1798EC38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110FFB4-26D8-4F5E-A0CE-17BA6D147CC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9C73500-9832-43BF-9FA1-DED2F99ED42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8595BA25-CC1E-41EF-915E-3F5EF976DC2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14598BF1-7757-4CB3-AA53-E1EAF54926C8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8975A12-D67B-4B9C-94F1-3E529F7E36E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2B74889-D1AC-42CC-95DF-F79534CBF2E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179F669-5DF3-45CF-907B-C6267832CF6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8F63F261-0C63-46B0-8FD3-A1E27CFF66E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D3BE105-3CE0-42F7-A422-68B5A79DDDF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82889DF-9B3E-4744-A000-C9F66935549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B98E0011-9358-4636-A3F4-D08BCE74186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12A2B2D-1F0C-493E-9709-1C61AF3D6D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7A9BBD1-82BF-41AA-9DA5-69E660E000E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7EE5564-0A97-4193-B721-645B6B000B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CA5558A-6C02-402E-ACA8-F698DDEDED0B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15AEB7E-7BDF-4640-820D-039106862CC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825F885-6E20-4538-B127-6CE3898B8B2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451354C-EABB-4E6D-ACDC-01391C9685C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57CAC47-8389-4ADC-9823-F0A6CFA83E2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FB175942-8A0F-4B9E-A363-AABDAA99A83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88604E9-08DE-4EB1-8F73-9E7D34C3B1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F20AF2C5-C40E-4706-BFEA-8F8C78A207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AE399787-E8F1-4DAF-9E98-3AF587E04EB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CB4CC6E-9A19-4776-BF23-906411310D46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249E23E-AF64-404A-A533-3A51EF7974F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75D82CD-DCAF-400D-A3D6-D64CC844A3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564CF80-7E62-46F1-A931-2C8420FC78B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D996476-16A0-4ABE-BA1B-FEF1E48B32A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A7C388D-4A1B-46CC-9EFE-B82D4B7AF5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60AE4AE-0AF4-4848-BCEF-68AF9D3623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5A357B3-AF55-4FEA-9A4B-9CF0A155C62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D6EB67A-C999-4C57-A62D-78719FEA365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FEA3E003-06EF-4616-8143-E7B8A9697B2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E7839310-88E5-4F1A-B62F-294B3424980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96F6BFC-BB1A-4459-AEAD-D6DF737318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B9471BE-B400-440B-9AB7-D567A69D4D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391B296-6002-4BD7-9CF8-DA6E904E02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F8CBF7E-CE4C-48E6-A76D-8DAB4E4B55E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9802332-83F7-44DA-A478-8FC63157CDC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237FA289-A937-4B42-A367-A5268F40388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B05B6B1-3545-4067-BD05-8DAB0533DDF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D98AF38-E5FA-4F54-B2AC-3D6FBF606D7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5E89B4F-1005-4735-888B-F56C3C588E5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EB93FB0-A91F-40D4-83D2-30973F01CD1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ABE59DC-ADB2-4358-863F-772CE0F1F24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925908B-EF68-4914-A81E-8892C8D6BCE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EB70518-0D57-46D4-B306-5B14DADBC2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825EA2A-2AC6-44BF-B06A-55EA0B0BAE4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D338F20B-8DFA-490D-8A6F-C45661AF1BE2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AA6F6D97-1FC8-4E89-8246-93D5CDAC6E7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3759F402-1D3F-46D8-B608-B3340AA30A9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C83EEE8-FD08-43DF-A853-A76BDA7E515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3ECD3B4-B252-443C-8160-31B4429167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B3857D49-92A0-4853-81E1-2B2466AFD9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D48A068-5E39-4A61-BC90-238E3C09D4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18A7C8E-0C0E-44E9-8C23-AEDE95D50BE5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4E1C441-AB16-48DA-AFDD-4561141D47C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C07E7D74-4A79-4105-9071-71C1136F9F91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D85DD25-5619-42FA-910C-5049D46CC55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0550962-F27C-4634-AECD-E7718888951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BEDE3016-E664-4D30-9668-B7DCF71946C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670D393-E98B-4690-8BAF-162824EEF9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AF2CE80-23C7-444F-B60F-0F4E86C8EE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0519E48-D647-4BF2-9433-EC0487FF2AF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EFEAC4D-692E-4D55-A1D4-6E3B85954B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93D7E35-2A62-40E3-A9DD-4E97EEFC9D0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287A4CB-1320-472D-87F4-69E38B76A2B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5B4A1A1-FBF2-4E46-9D0D-2EA6F9B9D0B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97BD105-AF10-4919-8F6D-485520EC36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E655D7BA-0631-4088-ACF4-E2DDDA91753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29BD432-46B1-4F2B-8A5A-C81D2E243B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A591187-828A-4E43-B716-1BBBBA6C8D8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A93A41D-04A2-4DF5-BBCA-2BEE003809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1E3DE57-80A2-4E6F-BDF6-94511D78FB6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9A8C921-3D3B-4BC9-9819-EA2B25406594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112A3C4B-FA2C-4508-A3B9-F5E379F5086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71E7A2D-BF1E-4C51-A8C5-9DCA65003D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EB7E8DA-06C3-46C7-85F2-D2FD16A7B27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A27687C-D394-45BE-B094-56EEEDE8AD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379A4C69-D83D-445C-B17D-CF2AD3A2DCC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B566970-9981-428D-BD21-115758790FF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EE7B2F54-B5D9-4737-AB0D-C891DBDEF5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D947B666-0B0D-4925-A1B1-A5A3B0283E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1415A52-1EE1-4D27-871A-4DB92944908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30F23CE-C524-429E-8004-2CCD395E6F8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61ADBE41-FC18-4F56-9AF7-FD5D34A9ADD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30BF14E-103C-46B4-82F1-3C6102C468B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3C83617-F893-4626-AED8-EFCE3916237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13BB8AA-5AB2-4201-813C-E7EFBE2909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CDED4AF-2671-4808-874A-F70207DB786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044429C-0D2C-4550-8A2E-2B174CFCFD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29BB395-B4A2-4B3B-835D-BDDB9304729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2A2DC4D-F956-4411-82F5-83257F7AD6C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EC2311D-1FC6-40AA-A9BF-594C55CDDEA8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6C82F77-137D-4565-9765-E81EB73F7B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770324E-46E3-4368-A098-17DE728226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DDCA49C-2BA3-41AC-A441-0AADDDF7C00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53CC28A-21BB-4E88-A3B5-4A9517FAAE2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A1799A16-4B26-4C3D-ACED-C22B559104E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92D8C2F8-17E2-4AE9-B09E-FBC051DD88B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0B814613-3F61-4853-9760-A72187D18D4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FA2F10C-69AD-4899-BE7A-043DDF52AF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D1117188-D5B1-492A-A9D0-6876BA0494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E1923D3-79B3-44A3-9018-82B686721BB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3F8B433-E6F3-43F6-80D4-B492E566628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57F5A50-328C-4EA3-B12C-808A0DC1E1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A996B9A-4DFF-4410-8C31-9FC36A51C5A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A51850E-C4C0-4D10-AB23-32BA9DC2F0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842080D-E1A3-497D-87DE-0B1F623BE328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5D1C2C6-4A43-43B7-8D10-AC944DCE7A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8384E01-C3F4-45C4-99B7-1FCB5539AAB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805E3C3-F2D2-48DF-8FC2-81F0BAA597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12A63B0-2F2F-420D-8C18-A1AC5554682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70EB918-9023-4926-A799-D31EB975EDC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3CCE0E40-67AF-4019-BFB0-9E3C31FE07A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D01A19B-90D6-441F-9360-1597DAFE835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B1BC5D5-267A-4131-B4AC-7C16AA443EA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7463834-9184-4282-8760-04F559F52F1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4723A028-0D0F-4A8C-82D2-6AF2B4C1402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97FFCA0-077B-44F7-B758-21D27F906220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138064CA-B637-414B-B13F-C20FA0575EF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6E070FA-9787-4562-8907-81AA22013A0F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6F9E6D88-6690-4C9A-B5A1-008603EEF243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4BD5F9A-6810-41AD-85FF-F84C9EFC851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7AD0FF4-4E94-4819-BDFC-718ECC38C2E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A4BEFAAD-0021-40BB-A57A-9F6275486CA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A716DB8-D21D-4B87-AA3D-2A468385A93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82BF43F-7F40-4ED1-AAD4-5F4183948B7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A2104999-84A0-487D-86C5-D3929CF9802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3C541A9-32FE-492E-94E2-4F3C2562467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7C5E0DD-D7DB-4F14-86E4-45A27DDA413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BD5349B-AD52-42A7-BC23-89B5A50B02C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68831A7-CD70-4761-9A72-F1707DBF41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B0DD0F46-7E1C-4DA9-94CC-1E19EDF5B33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C3517AA-A127-4F6E-A5FA-25963F1399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11AA406-4F8A-418B-94B6-2EA855E3E0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67CF801-4DE7-4323-B36C-C760C50690A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2D9F739-9DFA-41DA-B393-71EE08904D1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8710435-ACCF-495C-AF53-3261477ABB6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3728BE2-4897-4C18-B664-A524BC88BA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B572DE4-1A9E-45FD-99BF-838C5047901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AFA29BB-1543-438A-BC6C-949B178089D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51505EF-580E-4531-BDCA-4730EC716C2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935901F4-4B9E-4267-8854-674BC18512A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FD9F26F-D216-4FAA-A14D-0A18C61E257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02DE52F-3E06-4664-A365-715AB035ACB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2464A6B0-F322-4DDB-B28F-CD14A4DD035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B048F06-6A10-49CF-B117-280BA1B4ED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451314C-25BE-419F-A901-2BEF592C0F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D29A45B8-5C8B-40EF-AAB3-B4B9C5F9CDE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6A8DF9D3-241F-423F-9957-8F412C0C76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8D618AE-10ED-4C75-A021-0108AC77C7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9BDAD8A2-9E74-4429-8B88-7DC218C75EA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0349E66E-8392-444C-8833-49D95786A2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0BC94F8-E54E-4AAE-B7EE-3A9116E83F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A062DF3-0C99-4DF9-A3C4-CFAA198689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275F286-2B99-414B-BAF0-258C5B18EE7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CB1A8D2-FD31-4035-AF83-41862B1976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8AE8ACC-C03C-4471-B309-96A0EBDB3C8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80DCD6C-9570-466B-91C0-AF4185DEE1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7F6B626-8A05-4FD1-ADB1-1F1E4ACE294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684093C8-43BB-4C93-864D-77985225D2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8342FF5-BB1F-4B6C-97A0-DDB36AF684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7687E9B-D4E1-4EE2-82BB-AB80538253C4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960C334-B855-4929-A8E7-826DE8DB3D4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305EBAA-4970-40A4-AA38-810AC0E8218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3518F087-5053-4698-8B3C-F804A348B05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D13C458-355E-4FCC-80D8-63E13804331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E50DA0FD-9D78-4D09-959D-B3DC51AEF786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599A053-2DB1-4FEB-A617-97A5A42D7DF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CF6F8E2-CFED-42D4-A013-FCD4696FB68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AB42DFA4-5A66-4D90-AAA4-B9ADE2C9F18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A7BC15B-D29E-4702-9E64-0259046CA54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E6459B0-4B8C-439A-AF2B-743EA1862C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1AEBB90-8419-4CC7-8D0F-E0AF5FC425F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D9FBBF68-05AA-4A1C-A049-47F57D14F8F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C4659E5-16DC-4493-B970-534A0ADF5C1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3C34661-827C-40B7-B6AF-608223B496A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B3477DE-7108-4A4E-BBF7-AA33B2A466F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9EDA4D8-45B0-48B5-B0AD-9579713F72D4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150B441-51BB-4427-9F2A-2202B74871D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B9FB0572-6CC9-417C-BA5D-5DB96584F2AC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4EB8C36-6DA0-42C4-B9B4-AED496ABB79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93AC2EF3-03A1-4DAB-AEB7-39CFCF430E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64D30E5-1428-41AE-B994-8C32F0F03929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D577D424-DA61-465E-A18D-2BBFCDE3724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12A0B38-7869-4EF6-B1C4-D3BA5EDCB99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95916381-8CBE-4DAF-8F3C-F4F3B2B5152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C9A80C6-7B2D-4791-A099-BDBC0751EF3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EDB4D62-76B3-4F58-BB11-811B32FAFD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D41ABB6-1296-4811-972E-CF7C9BBEF59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E7CF168A-0AC5-478C-BC94-7E2F2EFA06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D6ED8F5-6BF2-4ACE-B45F-E6BF93CEAAB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B6C92A9-7C4B-4D5E-A95B-61DF87405E4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5B7D120-97A5-4434-B417-20EF0F875CB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7C4606E-BBE0-49E9-BA29-3698B10F962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0EFD5AC-503D-4C69-B3B2-37A4F7ECF85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A36EF1FD-34F7-49B5-8F4A-27ADAFF2210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335F10AB-37F1-4E97-A714-259E8CD04C0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D1F9FD6-44F7-4A78-AC08-EC650C17075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8E3C54C-C123-4D29-AC10-9934F3D00E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79DD019-3ED0-4621-8B1E-F9B14149ABA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02CA7455-EE58-4489-B855-595DE67041A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E3646AD-C036-4EDA-AE8B-FDCD6F52123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FE25303-14FE-4507-BBC4-7850B1B4AB8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565E515-E939-4F0C-B30D-AA19D25B03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1D026EE-90BE-4201-A591-2BEC624DFA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397CB3F-74BD-4570-B13B-B557C1A9F57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0D1ABA6-D95D-4346-88E1-078368CBCE6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EC67A09-8BBF-4F27-B689-21C019C3616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32942C3E-63D9-495C-B9CC-F8E30BE2356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811C8B6C-73BE-4D4A-9E39-FA069EB9349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7C672CB-FD09-443A-B8A1-172CA4D2206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CE01C97-A9F3-435D-85D3-2D631EC5BA7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350C2E2E-C96B-44C3-A362-57C6E4E225D1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FA4BAFF9-ACF9-46CC-A069-955BA2B365B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12DD730-D1EE-48B6-A5FE-323D5570C9E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E6CF3A4-5AC9-4E4A-973F-E3EBEB5434F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97243FF-9989-4884-BBDB-8F17F582F91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AC88DC1-43D7-4EB6-91DF-5E23E157B61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467EE65-7495-433B-A369-372776D5BFE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387D4C3-6298-4976-887A-BA5F6A8DF6D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474D431-1B94-44FE-86FC-5736BA11AA3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FE081388-266F-4FC3-9A21-CA9D7B00B9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E1C699A4-675F-44B7-B052-B0DAEEFCF50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7E4A3CBA-C4D7-41EB-9E6B-B89AADCA09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CD9CAD7-C42B-413E-8501-46FFFD9F21A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084F2E5-D706-43D0-A8BB-15F42352E7B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D2D9F537-117C-4620-815E-0D5D76D18D32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FB6D88F-7885-485C-BC77-C9F54D54284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076E367-00BB-45C1-A421-FFDBCF41EE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65BF3D1-B623-41DC-9C28-8589A5A3871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7FCDADBA-10BC-4A24-8E73-8AE8A74A1E5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E961CF6-7F0D-49D4-B273-FB09738F8FA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F155129E-6263-4C7B-8BFE-2375F26D2A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3918C42-AD4B-45E1-93A4-7C22F595768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A46B705-9E4A-4439-B2DC-2622D2707BB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0BB06FF5-3C49-4F21-AEFA-E28261E435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2BB91C8-D2F8-4AE8-B584-8BE8FD3F2BE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191637A-E3CE-43B3-8046-722CEDD6F8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A72923D-47D2-4D32-8E6C-E874FAFF48E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36EE9AC-5E53-454F-899F-C16332842FD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EDD28D2-7A45-413C-B7B4-D9200633EC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3E85A4B-E33B-401A-9520-DFD420B624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42A6059-87B3-4C78-B01D-F5E228FE9AD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1C9A2F1-580E-446D-8AF2-6A33B66EA4F9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73D2186-6D70-4107-9D85-02CBE3DFB4D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C361FAE6-5583-4AB3-B95B-3100C8A2DD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F7836EBD-697D-4DEA-9F19-84A220A7E50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A211F07-5AF4-40BE-AFA3-7F4E4BF27F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DC8D41D-5CF8-4756-89EC-8CC44D332DF1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F60BA96-0007-4F32-9BF0-275FD4ED5C1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27B1F80-67F4-4615-85DF-D09DBB57F26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563AD2C-4E19-4322-8209-F7F49065392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C30670A-203C-445F-B0B9-91E7EFE75F4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C8347C3B-37DE-437E-A384-1604F6FA378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E44D5C9-6013-481C-8213-49E7088D60D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1101EED-2261-4380-9582-7CFAFADB195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9353B4A-806D-4B27-8F31-045F5CED19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8B557A94-178D-49B4-A989-677AD5BCE3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1AA598F-A2F9-49BB-8CE0-6665D5D976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CA8FFB5-D5A7-47BD-9F0A-24125B49F4A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0C39B7C-5A04-4230-AECD-B8A9F78056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D88BD63-4B84-4D63-8333-264F95C395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CD8F284C-0FC9-412B-B702-6696C49FD18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D0495B7-9118-441F-A1C8-38C0734E402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15CF502-38BE-4E49-A86C-70FB163E07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CB16973-CA54-4F04-977E-3959BC1F23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9748A64-4AD1-4C29-A4D5-21B7F232C57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7CA650E-EF69-4E0C-A8A3-6CE57297A3A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6AC0A9E-1D91-411C-814F-21A0CA0119A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AD674CE-A17D-402D-A239-F8B53500BD3B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8854BF5-F06C-43E7-A4DE-686F140DFF4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B75717B5-51F2-4731-A3F2-818F3893BE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C5ED9911-4E01-46DB-8DFB-020E5C50E7E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2EF39D79-815D-4167-AC6A-F46C490714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F7DC273E-7F0B-4F52-8DF3-7E0111E637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80E6814-8EDF-45AB-8CFA-B2B5910250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D997A4A-586B-4130-9188-C48D090F3A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45A8B8D-390B-4C90-A979-7116AB926E4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9F7CDC-8683-4F5C-A854-FC38A0F7DF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223F814-60BF-4151-B7B8-244706DA68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1A218AE-3D48-4714-A929-9D68B090802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51B15CA-B2BC-4944-AC2A-A9A3D869197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0A81570-87D0-4789-BE16-166393395C5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D615293-3FA1-4C8E-9ED8-B4CCD1D6B83D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73D882E-9675-4783-AF17-F7A3589FE4F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9B2BDE2-ACCB-4F8A-A3E4-F3357367A1D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203F5A7-9623-415E-AB30-EA8DD28F3426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76FC915-12BF-4A7C-8329-858DB4AEA34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2DB3316-F060-4EB1-8934-BC9437705A1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11CC4532-797D-450B-BA0C-08A66325290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968A9E1-23BE-4787-99A8-09237C91ED1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866317E-6443-4328-B940-52535FB3166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FCDCCE8D-3F9B-4522-81CC-77803A69DD4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303B4E1-2C63-4C9C-AAEC-6C5CC28585A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D797B14-6768-4E50-9545-52B43460EBA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AFF67F3-6C6E-46B1-BE77-FCF108F4642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211A2B1-FBA3-4DAF-BE04-6D484CA1FA8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1CDE7A6-1ED3-4503-8886-1A16F0C626E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02253B95-6F98-4B6E-8ED6-5DA5DA32900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DCC3AED-5459-4266-824D-2E6675D33F7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E39FBE0-DF50-4F9D-B5F4-805DD54D762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9C47BE55-B938-4B58-8A9D-EC8465F31C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0CD616B-358E-42D2-AD32-0B45B2822CD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3E9AC94E-17C8-4E85-A554-54C19282CB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2223A7B-6396-4492-8155-4C29699690B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F9ED9A4-3536-41C5-9C2C-3A76D4CBF0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2A2035B5-88E9-4767-A207-D75F4D2B1A9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4B2AA2F-EE4E-48B4-9D66-22D7339A0B7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9547355-918B-4584-A419-2017F7D17C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A2369270-26B1-4C61-B3B6-B5AD4870F4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898B522-4008-4D42-8F20-9A0EB303E39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C6EDE42-70B8-463D-8A76-28CF99AA4A9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948B78A-85F9-4A6B-AA15-15BAAEF108D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194C16B3-1E68-4B27-9CC2-9B941C503DA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2A971DA4-9AEF-426E-A539-57210067E82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0ADEDEC-9EE1-4923-B1C2-F4A28E4BA6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43F815B-6AB0-4F2C-AA1D-11A7C883B4B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EB59A68-E204-400B-B900-B43D7614FEC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46296D2-88E5-45B9-918B-6BC24F3526C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AE73EB9-61AE-4C14-BBE2-8C06134D80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EB2D9E4B-EB34-4294-87CD-851342A6F7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FE7492E-C7F5-4ADA-BB75-6A3C118C269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7A35A3A9-0375-4DDE-A40A-726D30F06FE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39BD0FD-5EBF-4C8F-BD9A-B2E40D9981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E912F3E-993C-42D7-84A2-3BDD02E48FA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7926B96-7FC3-438D-962D-22AAB802B1A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66E47C7-377B-47BA-8CC3-D986F6CFD0D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025CF36-C490-4222-9383-DAE47EB1E5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1B6AA2B-ED20-4C9B-B8A3-0662C88910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9C53F94-5F14-42B6-B430-8F28ED83605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7A65125-FC04-4E1E-A944-597DC9B7D8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3FDBC7F-111B-4D6C-8E56-B19FBA309E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05530A7-3EFD-4510-9DBD-685F804FA09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D7BCD0C-C8F7-43D2-A3A9-D9669FC2452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A57B793-0F9B-466D-B3CD-FC5868DA09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F0705D2-DD5B-4D1B-A8CB-A2BDE2F509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01EBD63-6280-4040-8E1B-9D98ADCA78F6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769C76C-4DC1-434D-8382-75BC7240D78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491FB43-0FB0-4B13-B0FF-49ACC94A911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05ED959-B273-4BE9-BE75-C5195C95D9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0350293-9F37-40D0-8B1A-CD9372006677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87F3BB6-7D93-4A90-8C1B-0B3487F0BE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5B96C28-E9F4-440A-97B8-BC77E958D69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F2628DA-39AD-48CC-93CC-F39A713133B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A0F3526-3A56-4E1B-8556-289B4003B7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E0442EC-7492-4EB3-B2C1-33B2FF92063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3EACA8AF-1929-4D13-B871-AECC05B5BE9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DD7BE34-E3B3-49CE-BBF9-70BB182BB0D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82DB6C11-B2C7-4A00-AD54-5919D676DF8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551D948-A9AB-4308-8E2E-FB0F62ED3F3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3F94E557-E3F5-4CDF-9308-017F28541AE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1BAA06C7-F340-4295-A1C2-EB528E4444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48CE47A-BD43-498B-808C-5018DD73D0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1224AD2-50C5-41C3-8765-91A71884919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F08DCF5-9F33-4B37-92B8-787C1A81BF02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57E0D742-40CD-4A43-A936-95C2AE6F03F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EDA8F94-14BE-472F-8FBE-7804A666B7B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F7155FA-0355-458E-B9E9-C67EEDD776B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28DEFED-1517-43F2-9622-489D3282F16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EE2C09AF-3EA8-468D-8706-D0910535651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3B9F434-7867-4CF4-A1F5-8AE88DCAE55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53A5761-1973-4DEB-BA96-B8107F1950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24FD031A-8405-4031-83BD-68F4D11A1D3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CD4CED2-7E25-4618-BE30-4251DDBF42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7164C11-4AB8-4A4B-80B6-0846768FFB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7094DF3-6FDC-4E08-9C47-F5A91E08777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14B0E92-8BE0-4010-A43B-26F2B40ABA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4ECB2B7-13C6-4CC5-8BD6-33D0FD16F65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A729A70-3D3E-43E7-8095-239338B1EE1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C788F19-0BE8-4FAC-AEB9-8B59944323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21CAF2A-C5ED-4FBF-82D8-5F589A8215C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D28B39-5E2E-480B-90E6-D7AB1EB931D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286DACF-5EEE-43D5-BF6A-C5DC282411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0521C0D-FF7C-426B-85DF-750483AC948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6C8B6AD-9DB4-431E-A79C-004E647224A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51F3EE4-0237-483E-9034-6C491A84175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61E4A57A-9FE2-4C8A-9699-3BCB68C929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3569D2E-BFED-4C91-8C03-1383D96CE50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BD8B035-4F93-487C-984F-8F1C7C6C455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7289495-FAED-4E90-931C-28D9C49E4F8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DD6BEA4-3857-4C15-B2B6-45125D7D1F4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013DAA0-5653-46DD-AD0F-691FB4CAE10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D653365-2261-434A-82FE-27E39B1B88BA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2942F16-32A5-4C63-81F3-CBFF924C42C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357C8724-B912-4F03-B1ED-D71E88C038C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B61DE4F-9BEF-46C7-A93D-5A491558F92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23B1E46-32D8-41F6-BA1D-63DFBCF6EDE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15972FC-9F76-44D5-B6C8-4F53A4FAC04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8986236-97F4-477F-859A-A001F43EC41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BF6E39F-9E80-4F75-8E2D-FABC77911E8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79A8F48A-5036-4211-B574-555DC1FAEFE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4171819-7878-48B6-88E0-3DA9671FE14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9D86628-5A65-4A2A-8F0A-B0626A72FA2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0737467-18A8-4A37-80D2-5C3236607B1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504B1C4-BCEB-4C53-A7B0-620CF919C1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B8567201-8C8D-4984-BB85-6EB81B2EC606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03F5CEE-3136-427E-8369-EC645871400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A6D1F4C-32CC-4044-BDCD-761250D53AE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0D5E799-9A0B-4135-8B1B-769933157FC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4A2030D-66F3-4F22-9D6D-47EA4A89F5B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A86ECA7C-94E2-4359-B6F7-7010FB2119A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7AD4568A-42FF-4DAD-A4CE-1646F8534F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0F50F41-5EB4-4C12-AD7E-0F700439994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2507A7A-E9F2-44F8-9AB1-8268172EF37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A7F7C6B9-9E52-4AED-8F1F-7228DA0624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05E764C-96DE-42CF-B7DE-6980EC32D8E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209E27D-07F8-45A3-AC14-5EAB845637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3008AAF-5E6C-49A4-B34E-57EAA3C838FC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B0DE227-B079-4D26-A2EF-CF9A2C24B4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CAA290F-E99B-4DFD-8693-0100EB89BD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BCC5009-22A0-45B9-8E39-593BDC86304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0A83CF7-A21B-4B34-AC59-F68875E6AD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4023DAD-177F-4A3F-ADBB-F1359F8FB1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6FB6CDF-638B-4B80-844E-D989989BA32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D8A5DCC-9E14-46CF-9725-C3C77576566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5190099-5259-4A88-A1B1-E1E7EF0C807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EAC0DC9F-3E92-4DC6-A762-5D843B01D60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F4675B0-4B87-4934-B044-752C4F9A339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8BB28B4-F70D-40D8-8436-A7722E4C5E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A3BF8991-04FB-470B-A4C0-326832316D89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5704C26-D3DC-413A-B72E-7FC3AA7FF9F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12EF76C-1E26-48B0-BA00-3634B063A94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AACDF1C-7EEB-4077-B60C-851B823C6C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D4BF4D4-ACF3-4C45-AB72-EF6D1C8AA8D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503695A-64E7-4C2B-BBA7-C36B81F93539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B18C0A6-F126-4EA8-92F1-041067DC5F5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5351593-3512-4760-A982-8228582AE7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C9075CC-6C46-4806-A4DA-F9C1B12B396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AA3931D-A9C2-460D-AADF-F379A60B362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0196241B-FD22-4851-B037-B910A9E44C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5253CE3-BDEA-4199-BED5-9B08ADD68B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3FD8F34-AE1B-416B-8709-258273883A6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0CA09CC-A7F7-4BA4-87E6-00902FA19BC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7BBBF55-6222-43CC-9A9C-DE545666E5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E506A2D-AA63-4AE8-92D8-0C4603D0B47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A83EA22-5D7A-42A4-A3CA-91EB1F56170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80DE2AF-47AC-4D7E-B282-A1689266F4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05A19BF1-258A-4E32-91A3-996B062DC65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BD2FEBA-EA13-4601-9672-44939FF91F36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641695A-22D3-4E21-B7FC-53227C7B538F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4CC1E43-D54F-4CFD-856D-B55D9EDF4E2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86BAE07-8A94-4A76-9108-7A9D829061B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1B8D316-8C2C-455A-96C2-1A1E3834F9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FC02A31-CE12-43C3-9CCF-2CFAF7A5A64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81353FF-6C63-40E2-898A-D45D0E2FD7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1A125E6-D94F-4EDF-B8FF-EFA653BE30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F9C9B951-C29A-409C-B19F-9054AA525B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E931038-C902-43B9-B0C8-3343A0404F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D974930-9BAB-4B43-97F9-6039B55770D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3EB405C-1745-4E5E-8681-D61F44D991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56D295F-08F8-4C47-B3E3-A56FE600AB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3E9F96CA-AD09-40FC-B68E-253018F45FA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495D53D-E802-420F-A0F3-58E776530DD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4ADBF3A-BE77-42E3-9DA6-222A5791D7E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5CA987A-687A-43B1-8D3F-77F7AF93596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BC16C38C-2C15-4C1F-9532-7AD638510406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F635E4E-0AF7-43AE-BB51-EA87885F106C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51DED90-0261-4526-B31C-18BF8777D48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D75C55C-A11D-4F00-B162-60B0A1C3667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6D13950-ACB8-473C-98DB-B7BA9275AF40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2A28EE1-67E2-438D-9D63-9AAC2C254A6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8EC3FBE4-890D-45B2-B44A-4BD820B30B5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B10D503-BC7A-415D-91A5-33FA9B2FA3C3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560B2DB-6931-445A-BAC8-AEEC92774D4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26BC682-7209-4E37-B8F3-8939D1F621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F027021-DED6-4E16-9EDD-7FADD802C6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1EC6A19-CB15-49F2-9910-2152DC09655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B38B256-A1AC-44E0-85C0-AEF082C2BE8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AA948C0-395F-4394-83BF-680F610674C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5A6BD42-B843-4C59-B319-15C4CC1FBAF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0C86EAD-CCD1-4474-AE7F-F355B33603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C45121A-51F7-4AA7-AA18-89322C66E5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4BCB0FF-7C03-4ED7-A469-428161F82C6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675C2A9-4D05-4583-BEA8-11BEFE77483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0B586E43-37C6-406F-9900-1370D1F8D3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CF0ED6B-C7A4-44A6-8C04-C191D2D9C7F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69133297-78D2-412E-8EE1-365AAA32D4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C572BEE-4411-4F3A-A0F4-83380C46C8F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08617BA-2F76-4C0E-A6CD-F4470F23D66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C9349E9-DE15-4D9F-BEAF-70C38D2FD7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3EBE8866-463E-4977-81ED-71CE5C6939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44C8B9D-3E61-4A4E-B83B-AE75C5F8A78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2604EF5-2339-41D1-BEDA-39CE26AE94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AEF6309-E228-473C-B1B7-AB7A94FE5DA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034BF3AC-55E7-4CA4-87AF-3E7DF7C8E42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D28B21A7-056B-4C15-9280-39E407902D4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85759E1-8459-4022-B832-01417F6C4A9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46CCB22-F204-43C5-9EFC-F58A190E7E7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A517DAA2-909F-41CF-B214-04766459F1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4FE42AE-0584-4BDB-A369-7DE81D1E078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E0C4C63-20DA-444F-8A09-51C8D2295B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E5594E4-B19A-4C27-82D4-358AC4BA17F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F4E34C2-DA1C-4C0D-A85E-AF648D00CAD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A3A962D0-3E16-4191-843E-298BB651BE9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6578914-A346-4DAC-8E78-07751C8E4D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F7E7679-CA3A-4A5C-9583-CA54FC29DCB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E1999E2-DB46-473A-B620-9D5D7427B58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411CE0E-4A83-42B1-8C93-DB641C9E984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6590621-0734-4DBD-87E1-52E3B8A31D0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F9C8934-3395-4C20-ADD8-625E41850D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F8C0A60-1D09-43A4-9198-5364CF5BE8B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E834A7F3-D880-4AAE-9F63-7D1408F378E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7D2DA47-8572-40E4-9000-FAEC29CF39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0FA6459-7316-4078-983C-C82C1715F98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29CCD1B-808B-4B61-A09F-93D1CE04E1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B23B328-DED8-4170-8D97-ACC7755019B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B03B377-D068-4910-A571-DEDE9608451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2A870744-357F-4D4E-A29D-B2A6ADBFD3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9B1E199-7D4F-4C95-903B-C1178688D76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F39D7C3-4075-421A-BAD1-E72C86D9359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C961AF1-63FD-49A6-893E-7FE6013A265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1CA5543-7FB3-4145-8ED6-283A03D9B4FA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D635745-E55F-4DB1-9179-20F0D073A18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E1D3F05-9C15-4CD0-93D5-B81E9C92271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D2468C3-F28F-4FB3-AE90-4984028B26F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96034E10-9BA2-45B0-925F-AFCF5FA59C3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40E0A980-6116-44A7-BAFB-0E1A2AC6D66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CB14A34-F386-460B-9CA8-0D79CC681E1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1842D04-6EC1-47EC-A14F-39FD76A935D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2B2F5D8-59DF-4C92-8BF2-6408342410A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625EDC6-EBE6-49AC-A40D-DBCAF497C7D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B019FAC-BC7D-49E7-BF55-1E3E4D3AE28D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4C0F569-2893-4881-A06C-3E02300B66F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8DC2806-F399-48D6-9226-23267DBE5A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B50D55D-268F-45F2-98E9-EF0D04E4B9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527C5EE-642B-4A6C-824A-2BD45DF0126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37C3BA9-0B50-4ACC-B377-984D3A5BCBA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C81F5E1-3918-4A0C-AD46-3920779C020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2D9F853-6C85-4C43-B629-139858E95AB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F6A2FD9-83F2-4878-BDDD-C8136D5E52B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E3DB47C-CBB1-4688-8FE0-661D19B809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19EED296-4D1B-4787-B764-221A748EDB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8A985352-B6F0-468A-ABCA-5DF1766FD3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DF00BC72-F449-4FD3-82F6-D5546A5D938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9AB3829-EFD1-475B-8511-DD96C47F2D7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F6CA8C96-93E6-4942-9157-B89872C9ED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E475D54-BC9B-489B-821B-394E1552B5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0214418-B1EE-4A48-BC93-FEF15DEEBF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0643772-442F-4A45-97F8-84697FF400B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BB31C6B-60DD-45E3-8B0D-0FB3660EF4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3F29102-852D-4779-82FF-568C38947E4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82062BF-D2B0-4CBE-99B1-A79DBF24FE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2CE1C2C-4574-4507-9A74-FAAB69B430B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A511C4E-14A6-4A56-8807-4CCABA85F43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B0A3E4EB-4CA9-4B43-8365-12A2AF23795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4BE8600-AB56-4A49-A90F-10E3923098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25CB65DA-015D-4E64-860E-5065A7C819C2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5A41734-622F-44BD-9C79-D562571DCC2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771333E-0460-47D9-9D90-2A3447DD0D7F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73000AEB-EA1B-4CCE-AC64-789E3BE602A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55A623C8-A018-4E2B-AE4B-FD32D6AA8DF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A2394DF-A465-4CE7-AD44-C143ACC0BD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531EECA-9221-4DF4-B8F5-1AF449E4A95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F86DAC2-C3E7-4C6C-8224-ED430E71C0A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5699D9F-ECB0-466D-8A9E-467DE18A637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EB3658CA-F9C3-40A4-8136-8EFBD077FD1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3FA5F966-9C24-4B57-A383-69744D0DC16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108530C-3BEF-43B8-A7DD-52B891558B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29AE632-1ECB-4DDA-9008-EE6E0191469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862AF9E5-10B4-451A-B6CA-6BA79EC8330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2AA85A7F-E124-47BC-A699-82EF48FD53E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66C7097-B92B-4FE8-BBB6-1D28499D55E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649815F-F169-4D0D-95CD-EC9C2D4E645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AEB853E-E391-4687-A485-4128178128F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CD1C010E-D2DF-4D42-8597-53C994C4C9F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4E2DB57-F144-469B-B2EA-4DF32CF687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B4C7ACD-61DA-4276-A567-8674CD93D1D3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A8DD4A6-C1C7-4FC8-8FE6-00DC30A732E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32D3AFF9-B1EA-49E9-B656-1935C3CDE455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AED4D5A2-EEC3-4206-AD26-2AA0F4F5DC6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1A543AD-952C-4CD4-BF1C-BAFCC5B1EE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0F48EBE7-9190-4F2F-9D6C-7E9D94472E5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3030BE2-302B-4326-9CEA-C92949A1D11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C89FFE07-F862-4E3B-959E-905B168DB3B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4F62CF5-F042-43A3-BC43-796CA6EC33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6197EB2-26D4-4D65-A138-EE59C935DAA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A4CB694-B1BE-4BE8-BE9B-6FCCDC6A9EA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3E5057B-A863-4542-BBB9-4B81E3EA65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4ECA659-27D7-4498-BC91-787504E9BCE1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1B68F7C4-B885-4B64-A9C7-CD6EA74CF8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6099A4A-F120-4035-BD6A-997AE656CA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99C5793-85E6-4C06-ACB1-A5AE17D3D7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59085E9-8B54-4B88-9AA7-33E2B3294BA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B408381-479C-4503-83EE-1F801212C5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9CBBFA63-23BE-4943-82BA-CC021204B76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6E89199B-E27E-4923-AA66-5F6819AD7A9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5DB3820-77DD-466A-8B7F-0D5F1798E5D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E117BD8-2639-4921-A55F-B4575C4315B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3A1E8A41-3460-4249-BA1F-A635948DF6A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6772E27-8699-4539-BCEC-DBE52CD330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042366F3-7D2B-463C-9D05-0FF93197B9A3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30E31D9-4596-4A65-AD14-0BC9E8898C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B445998-EDCE-43E0-BB1E-6A53076740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0AC13740-3A3D-419E-AE1B-5FB765ADF1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90D179D-9A4C-4FD7-A9A9-F1622C03E1B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F3BB83FB-115B-4E77-B555-D71F21E0D24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C9E8251-BA7F-4423-ABE7-691FCCC9D3F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2524245-D6C9-4DC0-B889-81AC25609EA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9B90D746-DAFE-4C83-8E6F-2FEF380B741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7857631-1935-4CD2-9028-307A1010EA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1A71554-A9B4-4519-9835-B04A6D734B5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ED64C5D-4574-4364-93C0-DCEBF8AA18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97D2912-5793-4923-9A44-29326EEA18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DF378712-99AA-482D-86AC-E2C63642D5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9EA3AEE-957F-4AA2-A737-5E1FE53C173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7977459B-C672-461A-9795-14E98089A5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E25732F-D368-43B9-B735-E1D9014C3B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E9CA3A2-C710-4FB4-AACA-7A64A40709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721D7D4-D240-4BDE-AE7D-57B390C47AC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BAB403E-BDE3-40C6-A8A7-2DB5BFB189B9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150ECBC-AC61-401D-AE12-2DE3A09B5EAD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1DC9079-E605-47FF-89B8-1BCCC44CD82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E4C3854C-E129-4B60-B096-399A691586F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4A7C3636-70B7-4C26-B822-C45D678466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A88AD26-F011-4A15-9A5B-CD60BE08D9F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4B3F7B94-F7D9-4612-B181-A235E5C401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9B443D4-0437-4D68-AD98-5D48194DCBC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FBD7697-763E-481D-BF8F-1E62B1BBE1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B1AED20-5CCB-4C32-865B-FABD610813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41A5AA8-B7EA-4DDE-9E37-5B631B907F2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39295EF-A29D-4117-9960-658B75B358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4436B5F2-7446-4284-A503-0A50F30C295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20CE87F-D0FE-443C-B0E9-0D77F7D29B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E09DFF59-6019-48D2-B0A5-D9F84281654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1B38DB1-0B48-488B-81BF-3026521ABE2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316C415-4D0C-4A14-ABE8-7901AB28B93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F6EC897-9C84-4940-8179-50D4D39E882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138123C-DE7B-4B63-8CC9-E3B7DCE32AA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299771F-2C72-4882-B07A-ED128E1D02D8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B3E6280-C35D-4EA1-955A-9861E142988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68716B3-6DE7-48D0-BE45-B97DB2CEB223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021C6D2-1E5F-4587-BA45-6200AD1EDD1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0AA881C1-9D5C-4E56-A7CA-B37A27E45605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168C0D4-E6C3-4CEF-9CEF-70944F61EAB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531FDB4-BCD1-4DE4-80CF-B85A9ACCE46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C616FC1-31E6-4148-AB07-73BE1952F31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8680335-3C8E-4B74-BE41-6706B1E5F78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9EDC1AFE-DDFD-4635-88E1-449D4170676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3EB6B49-2A6A-4AEC-9CB0-ED7ECDD91BE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9F7B7A7-A625-499C-9AA6-2B5757B11BF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2E19982-57F9-4D72-ABD1-F37984CA069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5947E5C-90FA-47BC-AD46-F9DA0C7C3B7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0E8D434-5A3F-4C31-BD3D-6DF04330C3D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46E7F76-C7DB-4A3A-907F-F444962DD3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6C7EF94-30EE-4118-952A-7BF782B462D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D80ECD1-9633-4188-A66F-11D4DE7C787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DB1A58C-4ADA-491E-94BA-7BA2E399983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AE22440-4EEC-4FF7-A01D-94BDBC1BB8E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B552DBF-EAB3-4640-8D73-C9F1837C5FE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C74D98B-30B6-41E6-A2E3-8724C1326BE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37C4119-F570-4B02-BE5E-771DDEAE6D0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4BBB78A-91A7-4B7A-A5C5-8256B8F9F4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55AB268-DADF-4704-AF1A-168713EC923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A846465-1FB4-4991-9EE1-487AC9E8F43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C59BC78-9A22-4B66-AD00-294864C6C32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542B81D-4326-4FFA-9B3F-4D5F318D9F1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9D8C60C-97A3-487D-9B9C-816C8BBED62E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94EE8467-2880-4DC1-8F4C-5E92A94523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612D83D-9823-40DF-BE22-62578B92011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4D4AAF8-F669-4975-A88D-2530509BCF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687A620-72AB-4AB1-87C8-D7970ADD231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5D0CAA84-4ED1-4024-B39C-E8607E82A16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E1F46C6-BB2A-4A46-9BE6-7E21580508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62C4A32B-954C-4FB5-83E8-02873F0AFDD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151221B-3CC8-4627-95A2-53F98BD9491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21CB718-66CC-443A-8ABB-DAAB5AD7EC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CABA204-A2D4-403E-A890-26B9BC7798E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102AF66-7CED-45AE-A04A-B685FD1DC77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37EC89A-7FF9-42E2-AC4F-F149F1128CB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2CE0F61-B9FF-4AD3-AB16-AA2AE91D438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D44BB58-D08E-4229-97B9-C3F0BA5A03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CE3BDCB-91D3-4400-81BE-978CB140DDD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CA948D5-ED96-4584-862E-64EDFF80F9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4BD969E-68A7-4609-A36E-04D162F574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E4E6817F-2F02-42C5-8D40-8FB27942663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52051E32-7935-4155-9718-F4373B549D9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2C55D9CA-9F8B-4F54-A361-FA700F8106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7527BFE-7A94-427F-980C-9124D792099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93228069-42E0-4D84-9A90-245D2113E3C3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9BB8DB9-0950-4115-B07A-BF09E0F0DFE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2926B43-9EC3-4384-BA86-09B0A9CE260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0A0CF1B-AE14-46D9-B11F-B1AB69E834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350D98E-7159-45D7-A0AC-D3174FE4F2B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4CA1533-15FC-41B6-9BB4-77C13034747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71213B9-B54F-46DD-8CCE-10895A660F1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175F3E24-FC47-4F5F-A944-B5C78B715CE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449F2A13-AED2-4FAD-86D5-4538E00697B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81066685-12C0-4AD8-997C-3A2FB651018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9D7D598-9F54-42E7-AD9B-4FF21545F58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D9C2FD5-AE62-437B-B75E-CAAD81E96C1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413F3F4-06DA-4A6E-8539-40104E294134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F40FA039-F52E-4CB3-A4A7-B1FEC115C6D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C52F694-79CB-4B62-9E7C-6C1ACD5075B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6ED8343-9EEC-4205-8473-4D71216103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4A5C4B8-469F-4220-BA14-762C700ACA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B4FE962-A756-4C43-B3ED-A7F0CCA0D1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3BD4BECA-945C-4D55-BC68-4F20566AAAF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BDE4FA3-303F-4C0E-9759-0FEB6EE8F9C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76D6431C-0D36-4C8B-BD20-32B8923C73E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EEE67FC-A513-4264-9C69-8863CFF30FE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EC693F5-CC89-4484-A3D0-115731A805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68BB265-97C1-49F2-8654-CCCA07F8EEE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F38CFBEA-5857-4BB7-96B1-4F7CF4DBC0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12B63A0-44BA-405F-99CF-92C51056234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ED3A09DF-F5AC-4869-BBE7-A284E4D71F8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F8476D2-D446-41F2-8754-37C4A84B3F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DAE34D55-88E1-4EBD-A41B-747EFC4578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6775A5A-E42D-4AB1-861D-32EC15B0F92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9B21CEE-695C-4551-A14C-ECA9FB6658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521B1655-EF38-49EF-BAD6-76D1CE73F56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B847F46-676E-40C8-B582-DE1F6F512F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269FA0EC-B740-4A51-A5FA-C94BB1B152B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F50109DA-5257-4645-B8D3-3628B626ED6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7722BE0F-CF80-4ABF-ACD7-921AFBA2D16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9462CB9-3437-4DE6-B609-BFF6D146E4C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565B8C8-54A7-440C-8E45-CB27C2EF44E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B6181FB-833E-465F-9F07-D11FAAF81B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A7B9AD5-337F-4A6D-A7BE-20059525F4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F6E2D39-BCAF-43B1-9E84-847260076A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3E4CC3F5-1306-4930-A852-F99B5DF6686C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30A4609-2918-40F9-872F-E6D50F3280A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358E930-0759-4FAD-A95E-F73D79080440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B5A5426-8797-4B20-B895-C37F182AC2A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BD7DDAF-55E9-46A3-A7BB-3DEECF0AB9C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E9F3BFA-7009-4978-936D-8AE94CFA2AAA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77F1E7A-50CA-4AAB-BD0C-97F3E625C28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729BD49A-DB0F-4DED-A519-2BD4F7467BC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CF038A3-C737-4AC3-909B-72151590E91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E154F7E-9C35-4655-A1EA-D5658D9FE9A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1017F68-A359-4762-99D3-3C445246272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06C8F87-C2AE-4C40-BEC2-65F0F3721AF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B84F2801-9A01-4FC3-85D9-FAAE0BFE6D3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D0BE90E-A5BB-446F-911C-6BBBAB25077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E993B3E6-030B-4AB3-8C2F-1BC88E7F1583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1B6D46B-1F4A-4591-8234-B9E779EA01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50F0488-8487-4E2F-B6C0-FFAB30BA3B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B1E5C2D-3674-45BF-A1CB-406F03D9706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24BFACD-A9AE-4687-97FA-A1F3B0707457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84403C07-CF95-4FA9-BC4C-3DC6E650595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A17A524-42EF-46F7-B1FA-078EF1B3F575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4CD1FB8-E68A-49A4-A665-8599DA3929D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0A65A8A-F719-4D2A-8FDF-BCC1BB43C0A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75F91E5-7D6D-4AA7-BC05-2F93ACA84E8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0AB96C1-ACA7-462D-B118-95E3F234089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2530865-A71E-4A43-A33B-E5888849203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D11DC63-0F0A-407C-9A55-509D7ED5F3C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C34E6B8-E4EF-43E7-BA56-62B0A17C0D7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5C6B0374-4662-4AAC-A26E-AA5987346FF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4BA74E3-24E3-4E02-8113-CB2F55B74D4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B8ECA03-4FB8-446E-A4A5-F6D554A350F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F4519C6-6F96-4A80-8D84-B6C78FCE75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463F609-4B45-405C-8032-E4EC70A8FD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19A32A8-39CE-428E-9521-730535C2424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BED0205-2C30-4BBA-B2AE-A3157BB7412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D237AA4-B44E-4205-89CD-ACF0899B54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3174B6E-8459-4571-87D7-35129B4A4E1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8B1D5BF-18BB-4F8E-8FA2-FA5FC6AD70C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328B40B-E66A-4E34-B8DD-DAC26C861D8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E7BF9D9-9E0E-4325-8B95-25D603CD63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FDA765F6-8C56-4519-A547-488BF3572328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036D344-5CD6-43FB-9AC7-99B15260C8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A46CBAD-912A-4ECC-AC5C-767892F1109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D6A02E6-52E0-415F-92DE-AD684A4E480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A764AE8-103E-44E3-A7AC-A1565D1507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67BE71A1-295B-43E2-A760-16F2A9093B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0DFC9B5-12EC-4076-B5E3-497B6FE5521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ACE0615-816A-4268-9341-AE8393C5E8DC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84EFB5B-746E-4FA4-BDBF-254C67D762B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DD1B857-A0C5-417E-948A-4AFD4ACF3B2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B8FBFAE-85AC-408D-93C6-A8A86724DE4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B855BB5-D816-4315-A5F8-4E2B40E25A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B4BA778-5DE5-4C1A-8F3E-135AB42F92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A5D8A8E-D637-41D5-81A3-196D2FE6DF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53AB4265-3EF7-4A79-9106-8BE8FEDCEB9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D785ABB9-116C-4505-8E1C-68198B6614E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79EAAA7-28AB-4C63-8186-23C1824F6F19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678E2CE-1F08-4848-BCCD-EB8E33F5539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D63EB55-1C89-4798-87FA-F25626ED4E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6D68886-6ED1-4375-B1C4-AA3BA7369D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30BE03D-376E-4C81-8241-38CCA7A5781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10DDA6F-216F-4B65-BDD1-854C525B143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403ACAA-28F8-4ED0-8422-B342ADE97566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592B916D-E476-4DAD-B7E3-220190CDF9D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1D4D14A-35AD-4631-92A4-11895093D5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DAFE57E-3605-4C7D-A941-9258155CBB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70821D6-CCD3-4CFA-8300-EEA737DBA5C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98DAFEA-BE7B-40A5-BD10-856FB4E50C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A9D8206-FBC2-45D3-ACD8-800DD4A397F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0121B6F-C61F-4A6F-8CCE-6FA7915BC4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25E703A-8A62-4128-B930-BE9B02D8DE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209A070-BF77-458C-975C-0EE6A56F5F6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894E396-C93F-441C-8EF3-5D99F5CAE5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EA6B68B-93F8-4E0D-A48A-43EDAD2EE6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3FE4E08-4B94-4E51-BA78-826DDE59F5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5119DC-6AD8-4F12-867B-B8FD807B3AB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D601676-F362-4D35-BEE2-9FD76A2BC8B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2C656871-CA4F-4098-B6D5-3803AB6461F9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022C008-558E-4F26-8C75-6BF9082D074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CA4C05D-3B5D-4065-A3BA-527833F8086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2F73FFE4-234C-464C-B356-E61550B69A1A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79AC0FF-2A25-4354-A4CC-981183FA6AD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468812E-D061-4EA0-BACF-25F1D73D5DB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97CF20C7-DD57-4789-8742-8C15346FFDB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3D0E5557-30AA-4776-B3F0-85948CB0485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F4AC6965-7934-4C3D-A0B7-F44ED7E659D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D682BBA-108A-44A1-B946-8794A0DAF3B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7A09272-AE1C-4047-9414-101E8F23FCC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1B63F75-7B26-4040-B6CE-1C30374135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42B8948-66BA-4499-9B3C-B73A8CD261B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B0291DF-6AE0-4510-A6FF-C7605138E82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0F12CD07-0C80-4F87-9CBC-2E2E3B4792E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254B139-D90E-4FDD-AAF7-E95482D94D0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10293AF-3828-4724-93AF-CC410F0AB39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3A511203-1F66-437B-8524-A67BD8BD8CD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F1B3848-A65E-4505-98CB-1D9F542FD8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FDD7D6D-22FF-423A-9572-B6D68233B5F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8C6E8B01-2D90-4C54-ADC3-4E21EE9249B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858FC83-EE85-44BA-AB93-4EACAF06647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28E3F8F8-20BA-4564-9DD8-13C278B879B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A225D90-ADF8-4600-994F-482EE93601D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7493DC21-24A6-4D0B-AE84-ACDE17BF95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5BB42D8-5A66-4FA6-B25B-071B400EE86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79C8998-C556-45BC-BC4F-32851D8559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653FE29-594E-4EC6-B15B-5CFF897854F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2267C7F-13A0-48A8-982B-3F46825D72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F872ACF-3E24-4D9D-AFD9-6A804ED4338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6A3A990-968F-4434-970B-549C8A8A571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6B0149F-ABC5-46C4-9C0B-5BC71BE04F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D802917C-33E9-4DB2-BBEE-7D08CE7C89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AA5F11E3-9EDD-4411-91E2-F9018976BD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DB2E855-919C-4020-B9D6-7CF0E0B481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C42034C1-3B46-47FD-8248-F6CE7BD4885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2D4F43C-CBFE-489C-89B7-A2DFD6DAC72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B01E0D1-0487-49A8-9F88-A6F771BFF5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C071EB9-B8D1-4D52-A684-2C1B79C10A5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94C56AF-26D3-462C-85B5-2CA708B11C5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CC513D0-1A3B-4037-A4C6-052CEDE4D01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BCBA798-4926-4B57-A333-B712DCD998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E12F3BF1-E310-4324-BF24-1EBDC404B9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1C5BB86A-C53D-4247-B3BE-EC964D8001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AED68295-5799-417D-86D8-1AB9D71FB6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E573E78-F013-4C1F-8387-3BDA5BE096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1F56CC5-53F3-462C-AD2A-0236511E8B8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4D10C38-F75F-49F9-92E7-A84AAE132E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4761B7AD-7BF9-490C-89CE-A3FBDD36EEA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5038CC94-A4BB-4A13-9FAB-870E73D18A7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0D7041B8-980A-4001-AD28-B4DE25DFBDE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F889F71-4E76-49D1-BA51-EBAADAAF8F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C828618-6EE2-4C1F-9EED-2816F6E45C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72BD082-BA83-416A-93C4-B17AE0E4EB8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02D0DA65-90DB-4234-BF43-5B38604D12F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FF961BC4-FD9A-4FD4-BA3A-98172ACBA19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23F6E20-5694-47B1-AD79-08D40FFA91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008361C-0AFB-4315-B8C0-4984654CDF2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0227DDD9-C0C4-4514-9D73-9CFB453E0ED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B446758-FA15-4C43-BB0F-2C91B147DA7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7D11804-7371-4107-B3F7-65C2D8EFE63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73FB8C3D-254A-40AC-AEB9-8191DC1A7FD1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C973C423-038A-46E7-B13B-91F19D5C1BE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69A2A3B-586E-4B91-BE72-55B034C2903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63CB780-CD08-46E5-B251-A8100F93F35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5EE355D-6C5B-4D7F-B036-308F1F22819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F69FCB4-FDD2-4743-AED2-DEAC868FABD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215A29E-68D3-408C-81E2-A4948174102E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DCC98BE3-1916-46B2-9793-7ED2CA6D74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6ECD0A8-03A6-4F61-8573-A4361CA865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8B1305C-8FDA-4066-A1D9-57E3A51A31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207030A-F4E5-413C-865C-C37312902EA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EEA09AC-414B-4260-8BB0-B65BAB3D451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D760B35-C361-428C-8686-1D41216A419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AF5BA0B-D88B-400F-8361-88FE5E2086E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DC9AA15-40D7-4A54-95E2-90812B7095F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F2EE67F-D45B-4622-B45C-774AF188E38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6D893DE-3935-4771-B12E-36EAEDA7757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CF42DD72-C6CB-4752-8C29-883A0BD1EE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FC9FC1F5-7E67-4D8F-9CA3-A82AC811A0E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117569E-6224-41C3-A268-55A9174A166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B5EF4C7-358B-42ED-8085-C93B31847F2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1B5CFD4-6962-4B5F-8410-99AE96B5D79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2D5CE3E-4E34-41FB-9B32-4CC9C7C01F0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9BD69DB-B34A-41F9-AEE2-89749692555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762E4E9-41F0-41E7-BB09-F189BBE453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154BCC11-5784-40F6-9F3F-3F5ADB6EAE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5CA6F1E-CD3B-463F-871D-28A3DEC28B6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E74374E-627D-421B-96B8-CD4F31D406C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CF38E3F-AD5C-4A97-A83E-F2882D2986D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DB678C40-ED8B-45EF-B7FB-E191CF091B0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361EE64-E205-4E10-ACFA-F2BBBBE9D7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6850B48-F221-4925-A45D-F17E4C39BE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A5284865-C60F-4937-960B-9E5ED24FF6E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E9B512C-9383-4300-BE3F-4F3B0245BDB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E347F4F-FFE2-4930-BA32-9B75C5C9C1CE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196FE5A-830B-4A42-8EAD-6F516CEFC1A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EA91F0E-9640-4ADA-BAEB-1313C66315C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A0FDCAD-A250-4114-8642-2FC09DA614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C3B38052-2B54-4C6D-ABB0-5CDB0F3369E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AE6491A-8722-4B7B-910F-53901CE4368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57EF2F6-A666-4CF2-BFC4-87207F5379E4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E180EC4-9918-4C80-94C2-CCD3BAE16E8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0AD9CD1-EECF-4E61-87BB-354AED25567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18D3CA2-8280-4B7E-BC11-3844290D4DC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4E891B97-D05B-4CD8-9D25-C870A6838F5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C832CFD-8BD4-4D88-BDEF-265C0D94DDA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D77BF753-B3FA-4E41-AA3B-D7BAE8847A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0EE160B-848A-45EA-AF57-65E03729343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A4F55BB-6A7D-41DD-A3B0-DE6BF90CDD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2FFB507-6BA5-46E1-A7AA-B164CE8B20C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4E68F3E-7602-4CCC-9540-F4F2AE3915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7A90E94-F617-43CE-93FC-A97F2C8203F7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A8CB842-FBAF-449E-8FB3-C99956DE45D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0FCC041-B7E2-49C6-99D8-D74393704FC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B374CFC-A921-4D26-8199-267025F10C6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92C2281-03D9-4FBF-95D0-4B7BD0A458D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A9EEAEF5-6C92-4721-93D5-ECD54BF2AFA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A6F7ED0-7E45-465F-B2E0-2352246D00B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B97BA862-8BFB-484C-8DEF-AE29591839A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F9DCF55-10E4-48DF-B635-E36CBE31F6E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9ECAB48-785F-4600-8282-9648A50B892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845A307-2612-439C-956C-EFDD7214CD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EC3A4D32-5EDC-42B9-8B64-B691C72596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5A5DDD3-A755-4274-9331-2F09E5EBB80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856E1647-B055-45D6-A57B-DF595A1629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DC240020-C3CC-4B2C-B886-A02BF2D785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8B5563F-5591-477B-AEB8-DA5B7DB5A37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19F3115-55DA-4760-817A-2B35C636A5B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1297E29-6861-4F25-BD71-91D90F7AF3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91A2F545-9539-4554-B2FB-57DE82EC6AA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D03F78E3-CA73-41A9-B3E5-D760516C05BB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C2C32FD-0B56-47AC-A3C3-7FD0B32052A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BF4F2BB-A79E-4633-9372-57C95D18D65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82D9268-2E41-49D1-8B15-553A408CDE3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429FB97-AB53-4D77-ADE6-A7C96A7EA0D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E476F8B-5F66-43AC-A15F-09FD407BF092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6FCCC1C-D0FE-431A-B3CB-C438B8943D0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4FDBD04-BDAB-4356-AD6B-3DD301E2D1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FD53BEEC-8DF7-4355-AA6D-D771D93410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3170FF0-D7E1-4FE2-A490-AA20B57E367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839359F-977F-443D-B39F-840198457DDD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479BF0C-0D6B-4053-A596-B08320007A4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D7160E9-226C-47FC-A9BB-2ADA42634F6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982FFD0-FA15-4887-8A84-012B2210C6C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BE36D74-99F3-4897-A2B3-B5D68B95910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EF90A7D-2D0B-4024-83DD-31DA63780DD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CD0A9C31-3362-481F-9CD7-847843876A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8E4FC7F5-BC4A-47C8-8406-4960B382946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2E8978F3-086A-43D0-8048-BDC9D10D132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8BBB31C-A97E-4D6A-8F56-56D68044381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071B3FC-FCF4-4B7D-B23D-0E3BCDA27FD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8795F32-81EB-436B-886C-8545CC3239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6126A3FD-B886-4865-968E-3C881A2F1A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CB48C84C-E3FD-48BE-B416-DB2D8E956F0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8619D2A-D0E1-4C8C-9EBA-B077B712D71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CDD8682-6311-457F-B8B6-96B002BCF2A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E221540-ADAF-4E1A-A3A7-B9B578E3CBA0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B8815DC-D171-4AB9-85CD-147FB67869A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7491BA5-1C4F-4E6D-9880-F672082E39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2ADFE6E-CB70-4DD7-8AC2-D8A3BC3928C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8DB6751-2302-4E55-8DDF-BA6605B0F2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B9B0D71-058C-490D-9DED-1AA4286192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0953767-F6DB-44EF-B2AA-BD69DDD1ED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A1EBA76A-CB50-4ADE-A9D5-5C1B85D42D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0095024E-10CE-480C-83ED-B79377A2541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4A0D8362-7063-46C7-A29E-35BF3BB538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76FE7F7-E73E-4E41-918A-4128826408A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8EC8BA4-DF55-4570-B945-14A1EFEDD950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9FCE70D-5128-4D6B-8002-79D79EDE12B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2AFD14C6-389A-4CA9-B288-3EA927E716B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956B13F4-4DFB-4D2D-B08C-D7E281A5AF5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0130968-249F-4845-8E84-9073B184482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C1AE3A4-25FB-4786-8849-0425CE71AE4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1AD789F-8B08-47C9-9EFA-D49EEF4C52C0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14C03BA-0550-4262-B26E-8FBC235C908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3920418-403A-4F92-8E0F-2FD4F901350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45913B4-6C77-4022-B364-4A21F259EF8A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3DA61F61-4A07-4BEE-95F3-A9D2C39EAB9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60F00BE-32E1-4184-AA3D-37BD43B5D93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37ED161E-56EC-49CF-9F8D-AD4B66F7289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F8807B6D-E5B6-4BFE-AB39-73D4487D127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821AC43-1F19-47B9-B401-9EB0AFE1E75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70748DF-4A5C-4715-8AEE-08DAED08F4E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894C7ED8-B6AE-4D0C-B7C8-F3145C40FDA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AA2C60B-2908-462F-81B5-337FFFFB1AF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9896CB9C-8FFA-40A2-81F8-3E65E68FADF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D8F2BFE-0E3D-4CA5-BD07-5CFEDD77FF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8650EA02-7927-404B-9D1D-CF19A74679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6B5E12E-FF5C-4B57-837C-C7173DD42B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72D83F2-F1B1-4050-988F-9EFBEFB6A8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0947804-E7E5-4201-934A-C576185F892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418C82C4-B2B9-4093-BA97-51DECDCA2B6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D9B5D6D-3DFB-4762-B56E-CE11F8EBE82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EE666C0-1E3D-41D5-8A5A-69905A2780F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2276733-4AC0-4332-B00C-96FFF92B2E9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54D7918-A296-4AE6-B7DB-DACE47F3DEB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22AAA06-5971-4DDA-ABA4-B3CFB8B1329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364E66B-D627-46D2-8AD8-525355411BD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0DB7C792-4F25-4ABE-831E-3677FE36EA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F390034-C525-409C-AF15-45A0A19EED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218B6C76-989B-4F6B-BEB7-1BDE1F4D2C9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8AC8B12-AEDF-43FF-B111-7F7ED45178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D880212-E977-47F2-8E71-563CC9F93A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1F8AF04-2E53-42B1-B4EF-E33259FB64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D501C75C-6704-45BA-B26B-8DEE42D0107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61E8D15-959E-41AC-A133-652FBAAFD7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CF9B538-39BD-440A-A219-A5FD16D1845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AF2CC4D-992B-4826-98BE-39EA9B3721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D9ECE0C-6156-46B3-9416-6DA560799B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7AA7468-8416-42CD-AFAC-19E445F778D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A72021E-3648-4321-AE42-0052A38262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E1B08FC-F105-4023-902C-D148B4C13E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57703B33-D8EF-4A82-9307-3DB4D5F67CA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2A16518-D78E-4676-B4DF-9BA1D0F696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7EF2463-82E3-42D7-94DD-51B8A2BCF27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3F7D86B0-E11F-402D-A08D-B245EB95EE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84E6BDC-A864-4A9D-9216-DA7B6A744DB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B173E124-6C71-4AF7-A6AD-1AA1E3D4CC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A4460EA-2AF2-4884-8EFE-8CDEAAC59DD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FEFA9A38-2B1F-432C-AAFC-4040439299E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E359B67-ADBD-4607-AAF3-EB6EFD4C713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3BABE28-D77A-4E6E-A54C-2F5AAB8195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1D3485E-9859-493E-AEA4-5BC79C98A46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64D037F5-C05C-4610-B8DC-B1D313EE2156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E9EEDBA-D062-4488-A633-39D0B5CB14B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59D7846-CACB-4C42-8E34-953728E2CFA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69CE167-9670-479D-8584-0485850F4A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5CC7678-B4DC-4E46-90FD-88E82192382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F42AC1D-D3C1-40E7-A837-A77AC5E16FE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8E98852-C4D4-4070-A39C-47269C1EAE0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332F949-3AF8-4F91-877D-52BA9F1317E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0D447E0B-B133-4673-B957-83ADD36D202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C5F07DF-D425-482E-B1C9-3328FCB2B14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FF6D5F1-AC0D-430B-BD7C-9513EBA56E9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E0C9F60-052E-4395-9F2C-D5ECBEB1813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5108CB1-DBDF-4572-8E63-17DCDB50141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C6F9DDC-AC41-4AC2-8D9B-79CFFEBE07B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269151C-A73E-4F1A-A241-4A5DB0DB396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6A7C7FF3-5788-4E32-9C21-7F90C98922B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1F17137-6751-4AB3-ACB8-F2B4C61A46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C0E09D9-05C4-4362-8138-53E295FD48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DC13BB0-C277-4B27-825C-9C2C0DEEAF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EB7987E-9A82-4114-A95B-BE3DD68544B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F3CF9410-09B0-4602-9FFC-330A674FD32F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5F25AD2-2295-4A4F-9643-B5214AA86B5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4D40703-51E1-40EA-965C-0CE76BC464F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868C071-28A5-4221-B68F-3E6AD6FD9DA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F303BA0D-78D3-44E5-897D-C4E5D71FC2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446D6DE-8F37-48DE-9AF8-6D87146D3D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AF873FB-C082-45EC-BEDF-D0725F1BAFF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8A47198-799E-4252-8B35-18767655E20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84C6A67-B6CB-463F-8BDE-54C476A9A65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084B460-EF83-4F45-9C96-B43996F445C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460F3262-02D4-4D8E-A15E-1D5F28639B9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0080D19C-417F-45AB-8883-5D3CB0EA1C7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8F61B377-4185-408E-A1E4-AABD1D4176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3E5D11B-621E-4147-8FFF-EC70AE848F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80F605E-A122-49AB-AB63-30D45970B8D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33A91B5-2BAE-49B3-B806-D2C1F34C436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30B62F6-CDB5-4811-8B62-FBB23B865C4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432F018-C5A2-46AE-B9FB-8E73A35259A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AE8F01D-E2C6-4414-B3C6-2D204021AA0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E031BCE-F966-4E5F-B980-8BC98A0525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F9866922-004D-49CF-BF92-E7C2EC0041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E441D807-DB8F-45F5-8B7F-3837D805B8E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D9F22475-865A-4C82-9510-64722A3A2C95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C3A8E95-27C4-416A-BC8E-9D275151F80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DE0D770-F1E9-460F-9497-EA3C921C115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7EF7D15-028C-4D0C-9E3B-9488997D09D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7F5DFD53-A042-4D5E-97EF-917879BE8B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3BE3634-8325-4E2E-9C31-DA8316F867D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284F44B7-E88A-42B9-90D5-55220F7CF83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A9DF7B2-FB8F-42C8-97D0-DA7ED52FDDE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3B19EC5-DB0D-4ACE-B151-A1F51AC145A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4ED672F-DD2A-46AE-A7FB-743662184BC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CBFF89A-474E-4BF1-AB9F-FAF6EB67887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C430AB7-3096-4201-9DC8-82DCF73ED27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ACEAD93-0CE8-4366-9264-9E2DD83F7E6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ED00A5C-3863-4C65-8130-90CB0602533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19CD3097-DD45-4E17-9D9B-4EA41DE6D11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71EFBF4-5431-4FE3-8C5B-149D4AC90A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47684C1-28A6-4748-90AB-C2607F52EF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DBD4746-1CE9-41F3-A8F0-06AD844D245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0B158468-6CA5-4EAD-B367-CBBF6CD0AED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74B725D-C0E4-43A0-9E78-8F9626746988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21BEE04D-F540-4691-B69C-EF94A091FA4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3EC1802-2737-4D68-8CA6-9552C7EECE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A9BF02F8-BCC4-4787-9C68-227C1D3A7C2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DEE68FD-3532-4058-828F-D0854312A97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165889C-51E5-42FD-B3C0-9668F15B93E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FD2D757-DFD0-4169-8D8C-987DA51841A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105180B-5684-426E-A3AC-CB41D9A5D5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CC75F63-BDAB-473C-A729-4773C764FB8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D0C16AE5-C5E0-44CA-93D9-20A96AF666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6E7DA4F-AD30-4108-99A9-CDF7237E2B9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A5D2831-88A3-47B2-BAC0-5418993859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36A4BDB-C984-4CA2-A4B3-43F0A5DDF71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A0F8D08-675C-4F47-8951-F3BD86E78A7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1D620DF-4EC1-4F8D-A6B5-C9940F8A10B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E31A5614-3AC2-498C-8418-96ECA1433D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F5A62A03-A67A-4B73-BA6B-036C9A708CF4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B751549-23E6-4C9F-A1FA-4AA07F21079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448DC47-08C8-4263-904B-30A9CA4B753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097FF9DC-E167-454B-881C-E6E4A421FBE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B583CF0-DA41-46B6-B1D1-AE4AA720816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71C0D2F8-88C7-4993-AFD0-A5BB60CDFD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D898074-AA7B-4AAE-BA73-B7F67589112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02AEED40-06B5-4270-9990-E3F242E0C58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C0AC4F1-A334-4956-AA1D-0D47557F07E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37813E8A-7420-42BB-878E-FB8DFD2BB0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914A326-0827-4DB4-B764-D90649C7225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DE2FC2D-EB31-4622-A932-23836A9109F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E7D02CF-9FD5-4DAB-A3A5-DF891835910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A1121BD-A52A-4C88-BC3D-0176A3DEA46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FE29FF6-8549-45B4-8C19-D04094281BE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3ED0704-C492-4876-B389-C8D130DBF21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4979C821-4857-4374-8B73-377A51A6E6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FDA5E38-F49C-468A-A4D7-54B386C517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9BD2286-1296-447E-83DC-7CCB4EE8817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F74DBD89-8735-4230-85B7-EC985AA53D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6689C85-E510-4055-B81E-A7DC770EFC71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1330DDC-DD69-49B4-8DFC-E8693F0CBE7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9E9A249-5069-4624-84C2-F606252DB42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7DEF8D0-1C8C-4F85-9C04-0CBEE602C9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7A46043-C58F-479B-AA4F-593830A7CDF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E413982-0337-4848-A24C-AEA55F61381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A5DA590-F715-45D6-A9B3-71B14447569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0EF133E-2269-4BB8-A855-2CFDC0EDB20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A167C8D1-7911-418E-8BB1-FF8B600E49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64EE260-CDAD-4A06-B799-4CEE463913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DAF1F7E-F915-491D-9565-853410FF851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C5CC1AE-715E-482E-BF96-F491C126D4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93D52DA-BF2B-4C16-9EE4-83533CD3EC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89263A4-A007-4A8F-9414-9673CE93E9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86BC99CE-BCF6-460A-9D9E-F57F8285E9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FACEAA62-B06E-4A92-BE48-342F8FC4E25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C97E7BF-BD86-49F8-AFCA-C2CF4A46F4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63AF579-8DC2-497D-92E1-6A78CD43465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FFCEE9C-A49A-472C-805A-7755439F1AC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8210D58-FF76-4590-A7E4-489C871B17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6D384650-EFB1-4C66-BB69-F1DD134C31D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4CCAE1D-9303-4D69-8797-45DB507FFE6C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0A1AD2B-A1B6-45CC-8478-F2F5DC2B675C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A4E7FF4-FC81-4353-9E4D-7C5D3B74B80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612877C-B9BC-4361-8389-0E146000E50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FB99D68-961A-4D89-BA88-25206D2C757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95C7CE1-0B7C-49AC-9C80-A43E97BA245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5744978-7427-43C6-AF8D-1FE5655DBCC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0D84147-3777-4124-9AAF-107F3C21902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AA942E2-9CD7-4D0A-83F4-D977001D098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46ECA21-EC3A-4DC0-9FCA-50F626BBA9D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A53B9EBC-BE1F-4EC9-98AA-120C7EF41AB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7F04054-E004-4D64-B354-9C288796B9B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BA2037FF-53B7-43F4-A85B-6B7B3BB54AC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0A9860D3-2F10-403C-B559-EECBD3134E9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2EB7778-70B3-42EA-8992-DF185654FC4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AD88804-3F45-4D94-9168-FFF987A7CC8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E8FA53C8-409D-40DA-BE74-482E3641F48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87455C2-7FFB-4941-BEE4-4D71AF11AE7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1DC7A335-DC18-4BEA-A16A-67F9FA998C8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6C2E2BF-DE8A-44D7-B070-8232632DA6C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411B18E-8D26-4B07-AB69-E8AF6055222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FA4BB5F-2AA2-4BDA-96CB-1E13C7B1B88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1CE213BC-A531-4BF0-B273-B49BDBCD597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B2F7AB7-2DCC-4439-B7F7-E94FDD7C61C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9B65199-1F2D-4196-B377-53F282F0326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664B79E-CBB2-4A3B-8BF9-88EF4C32899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63F575E7-862F-44E5-BA8D-25E27E150AD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CD76712-0439-4D3D-B3FD-0E94995E566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A17EDA8-6351-45CC-9F9B-E7381E8F50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D6C64BFD-E0B8-476B-9B87-7DF13579515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90999C8-127A-407A-A667-5B015AF8FD1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F5C8DEC2-3AED-411A-9915-79AEE34D2DE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D0CF71EE-C1EA-490E-9DE0-ABE11C3300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09FCAFC2-68E7-42AA-B740-0F4901E316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9C7BA73-F5F6-4FCF-B1ED-5C65C57F72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233624A4-CBC5-4C29-9BE7-5EFEE4E5622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52F818E-0A26-45B5-A54E-B94141EEC83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88F8F6A-FDDE-4A76-9F46-9D36D5E6075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52C0F9F-505E-404F-AD30-D0A4207D783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8E0813A-53C0-4C20-A14D-DE951D26688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DFDEFAA-CB44-4D49-8EE9-B7F42F68DF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3793D5F-0BD1-4669-B128-44BACD04658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167C18C-A102-457E-9888-36EEEB9CE77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E1701B5-094C-4B79-A91C-64A933C8B83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E7C861A-ED33-4C3E-9EB0-F627541C11A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136593C-BBC6-42BB-884D-CE5A5D0599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19BAC2D-E35A-47D4-B7DE-8D78ED0E129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CD016AA-F777-4AF3-B8D3-A024245C5A6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1E3E88D-E11A-4EA6-BBCC-C41BBFD359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CFCACA79-8A41-4A83-96AA-8AC00DA514BB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50F6343-25FA-4498-8D6F-7AB4F1465CC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0F5666E-C67E-44A6-8ECF-5FC5D538B40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38CCF1B3-4D11-48A6-9022-A4C0989D53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28AC35A-2B9F-43F4-9F94-EBB3DE1B2FB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7C6B369-6ED9-4304-A4E4-D3D6B38393C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979A6E2-4BC9-4106-9362-B1C127AA77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CC8F4FD-A6B3-4001-B33D-F61718F0A4E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6BFE47F-8D33-4E60-8C78-1B97B3CDE4A2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4C5FC01-1FDD-4AB5-B127-158D244BB6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0EEACF0-6F9E-4D91-AE98-FB6FF61D43C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D0EE33EE-2195-4A5C-B6B0-ACB5E3A602B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CCAE05C-F542-4D34-B241-AB0C05222D6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D010235-6942-48A3-AF5E-CB063C09B3F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579A2D4-9362-414A-958A-BBBFD3081AB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631709C2-65E0-4326-939E-FC5396F1053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76B60DD1-C08C-472D-850A-040FCDFB510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7876D03-AF44-43E0-9092-E52D70B6F73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8D644AF-E3AC-4F5B-8464-983C78BF13C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954D162-8183-4D7A-BA19-0012C450640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E6AB0F5-4AB3-4C0F-82C6-26F72161C6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F908A4E3-6FB8-4F7D-825E-EBE0B3D2AC4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205E640-75B2-4BA1-B33C-446FDD110EE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4810638A-D348-4F58-880A-C430BFA3F97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AD15C328-A1DD-438D-9839-148D1D0C712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1C1C048-6EA5-42B5-8539-670959F4E5E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842FBDC-A9F6-4E5E-9A1E-952F31B9D30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9760D99-1E78-4749-8ED9-7E2DD147940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D763B33-1F65-4888-B732-99186DE72C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E30C5245-D934-4836-89C9-3B47F2F7AE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E1A4051-68E0-48EE-B257-9DCF4A10CA87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E7683D9C-AA2A-4BA5-A2AA-D4172890DD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83F6620-7C74-48FE-B29F-575564A179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D59F0A8-9F50-411D-8CBD-7CF7984980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7D6A8EC-BF4B-4E2B-BDE3-80D78007AFC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3EC1E91-9720-4163-ACA5-F312B64923F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90CD8BC-1538-4202-9304-F84DB9ABF3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7F3172D-9B11-4439-A423-3D5FA61006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18EFF35-D467-434B-9452-57C2A0CC569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D6E1499-56F2-4C54-99E0-D7FC61B690B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9B1D586-B8F4-400A-AA79-CFB07DD792A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345455C-2ABC-42BE-B57C-A726BD72402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D2F662F-C555-4439-B943-A38DAD0C2E9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34164DE-FA57-4558-98F3-2FC9E5B4512C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E42E323E-8194-4B91-88F5-92653DE241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B1177483-89BD-4B51-9E47-BFC5555AB46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F44298C-FCC9-4CC6-B82E-DD1CDF986C2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4C14A98-DF91-4468-887D-FE355E672284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5E5CE4F9-D761-437B-BBE3-5B6FAD2150B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1420652-0ABE-4926-914E-09A86BF870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3F8FA65-1A5A-4634-B8AD-6BDF1EF700FF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BC312D92-773A-41D7-B793-18BE17AC0CA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DCE94CE-2048-45CE-9D5B-E3DE84E1E1F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6BF79A6-CBA6-48EF-B49D-F1B754C2512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14BF28A-F914-4FA5-9394-19039C41955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5F63826-6E58-406E-8A96-B6A85DD5814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B9E4827-37CD-4068-9ED0-FFFD1054750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3B2F691-54A1-4A17-8787-29CCD76B656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1709D10-8AE8-48FD-A705-8A7F7CD3B56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E9693D3-A0DA-493C-8B98-B44DDD8630D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E4F9E30-0147-4ECC-A2F1-3623E908D5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FBD1774-022E-4699-9718-37A61246208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726CECB-B57E-47BA-B1E0-506349EB854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CFCD75F-0DFD-4055-A8EC-54ABAD778E7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6684D88-0F6E-4D87-A555-79F17E609B8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1F28E23-90AB-4EB9-84ED-27B78A70032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517F9D1-519B-467C-B085-D8035DB6BCE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58CB3BC-CD42-45B0-BA56-3AED1DDD94C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D7B74D45-3767-4933-9E97-A1D8B8F82BA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591F72D0-3009-425E-8855-071D14B342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952AB0E-4FFD-4777-9537-01A7022805F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AD6549B-E200-46F9-93E9-619CF0336B7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753345E-72D2-4FB6-BCFE-267E1A7CAC7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0493385-3C93-4571-A67D-3614000724E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BF454F6-3C2B-4DE0-9D1B-2AD1EC24FC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F6239DD-1740-4197-A0A5-5E88D2385FA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436FAFE-B98D-47C6-949E-BDF7A31634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535725D-E0E3-486F-9B91-8EC089A7747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ACB00A5-F211-41CC-9A56-38ECB367067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FEC51D4-07FE-46F9-B35F-D149E92C5E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9B09E60A-8DA2-432D-9401-F922C11B0C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127A6CA3-BFB2-4925-805E-F233C6EC0456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B865C11-FE70-434F-AABC-B2FE927FA937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F34B852-A2CD-413F-839E-66A79E98B1B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F9CB5A8-D253-4D35-8DAD-A4E2D95C47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968F871-723E-406A-B701-077F2ADDDF4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EC5F117-E48A-4910-864C-F62A145139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CB0D14B8-0F13-4E37-B357-9188D5A72BC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24B681F-D9EF-4B32-B5A7-7B6F64A5C78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D06BC64-D9AA-4740-BEAC-208B9518DA8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7B58A2D-E487-406E-AF4D-5BBC2F55F3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42B99E58-1C94-4677-9733-34D862493E8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64ADA96-A62E-41FA-8A9D-A19AB116032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00CDE08D-6F7E-4084-AE3F-B4F657CD661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0BF21710-A4BF-423D-B0A3-984A2A26A95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1489D78-861B-41EA-9DF0-B4D1BA037EC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7A577FE8-F6D9-463A-9FF4-98AFD85340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0593DBA-9634-4059-9A3E-7D55AD49469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9C97158B-A63A-451C-87EE-8E72CD6E39A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238C108-6B76-436A-A513-AF0A2F15989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CC9B159-9457-4C94-8F90-AB3EDC3670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4CCBCF1-D426-41A3-81F5-C41EF731A049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1912469-BD21-43F9-858B-2BEE98AE71E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24A87567-1074-4698-BA37-33B23A90061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651BE16-7115-4D1A-91EB-06B00E8A32B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975003C-E468-4FFC-9DB6-A18681CDF38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86477BE-9894-4CF4-A3B8-DD1DF1C540C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EA5D5C65-F1A2-4C78-90D3-47A050448B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3FEC07D-916F-4014-BEC9-3C9B0D693C1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70B1AA5-52E8-49C2-B45C-F46D0BA384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A24B55C1-CD40-4D01-A94A-5A07656256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A3B7794-03E7-464A-88E4-BE2A0F0B591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C3CEFB53-34F3-4847-82D7-D1FF4610B8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22DB0030-A7D1-4488-94B0-B9CB1F8A46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24EEFA3-933C-48E4-A5A4-049E66CF5F0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6654902E-8BAE-4529-8836-33ABD7B3B7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5919E3A-74D4-4913-9420-B8BE5E39217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B033CF70-2E0F-4CF2-AC30-C5475BF9D0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6AFC7BE-4673-47EE-BFFC-C63182CA0DC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FDB7D8A6-CD5A-4E8E-8F18-218B94B4AD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C4BF957-C981-43F9-95D8-3A76D4B12AD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D112A29-0A98-45B9-9C2A-81AFCF0E1D6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39537A0-7F33-487B-A989-BF0FBD6F3E6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2D23324-BBA8-4DBC-B9CA-35CC2379291F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D2FB9047-0E88-48B2-B1D0-81CF0E51E8A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CF5CBED0-2177-465A-8FF5-D8F6FEB36CC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02C08E1-65C0-4581-999D-EC6BA021AD8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CF58E5D7-AD71-4560-ABFA-740E3D1E7AF9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1CA394D-892E-4BFA-A7F4-01B17CA395A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92A4B4E5-0995-45AD-A900-D82D64DAB05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2585AAC6-3698-49FD-88E1-6A40CB278A24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C4AA979-4133-4238-882C-47353D132B1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A85677C-8478-47DB-987C-6F8C3542E94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6361129-A869-4C33-A555-F8E8BD82980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F135130-D229-4658-B4F8-720E86C6D4D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9D73303E-B21B-4C09-840F-7AC3E0EAAA5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95FEBA6B-A4BA-493B-A815-AB51625200A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80B0BF0-DBD3-49AC-A078-630C61905FC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DABD6D8-2003-4D23-BF34-17E5799D993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DAD94E4-69A6-4134-A805-041EA453244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DA1E20E-2A28-4956-84DA-1EF9E26F646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3854FA2-56B4-4C2E-AE72-7272FFDEDB8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0022995B-57E3-4FF2-9E66-D455102669E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3FE6DB2-3534-40AA-9FD2-9E66332F94D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147CA83-B30B-4BB6-A811-D44F7C34077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9950BD17-F79D-40A8-BEF7-458F178C98B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E1084D2-E53C-4BFC-BC99-E3F402A1062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E15D896-3AB4-4FFF-8FCD-2CF497E32B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38E0358-49BC-4780-B2A8-CB2A2F4E41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F63154F0-A70D-49ED-B64B-E5C84BF9F51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9319062-4585-4119-B46E-D68217134C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24A2A3A-36FA-403D-B21A-20F10ACE702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DB2301F-FC3A-4196-8F43-7453980F243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5A7D1EA4-29D1-4D0D-8DE9-CC57A8154BA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B1D21D3-7013-4366-B645-6C9D311ADA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D09F595-68B0-48E4-9A84-65E163B554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CBE1B75-A6B8-42C3-B3A7-132076BE43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6A73D17-2E60-4D00-912D-CAF2B4839EF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061EF943-A258-4060-AD1D-3F6160BA08D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E52038A-8C0B-41B7-BA9C-49D39C8526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54106DEA-CE08-4936-A7F2-508CE67007C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9CA0E5A-69B9-466E-9018-2C91A629DBF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4BBF995-F204-4CA4-A42C-832ED82B3C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1D77DCA-7511-45D3-8792-8E5E0625111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F80A375-3F2C-4F82-8D07-F2154CB54F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2BB1D56-9D06-44E7-A89D-E4DFB3D027E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006A11D-C5B8-4104-9F61-8D579C468F9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816A63E-A102-4875-A5A7-8117D9253E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D6FC3C3-C32F-4420-B9F9-79517A3A61C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40276B2-B453-459F-BC2C-4B36C57BEB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DF93139-FE8E-4DF2-AF9E-C12C98D937A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55C7C67-F871-45CB-8193-044BE0048AF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B5637D4-E709-47C1-AF6F-9221EA5ABD7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5BCA694-3F9E-4C27-8B60-271633FC64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5636347-B864-434D-8C07-63FE5E863D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18F0C36-5D01-4533-A02B-ED9F9C1E710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70DDA7E-A331-43E9-BC58-369A1324776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4607CCB-D5F9-4D4A-B6F7-3C7B77A7D85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9E61069A-EDE0-45A9-A130-357B5B3904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30D06D9-6DEE-48D7-AD6E-0F5AA6C0814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9C6D230-EEAB-4978-B855-E3AAD112E8F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4ECE7CE-011F-4D31-846A-CA498E5593D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9E94BE54-9B05-455E-887B-3BD2D623A965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CF49FA9-A65F-4175-AC98-50B20A581B9A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7DBB751-BBC6-420D-950C-7EADC01A8B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A2B6637-72CB-4077-BE8A-0469893FD47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42A14F5-9144-4B3D-A0AC-CF2CCB26CB1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917BA30F-DA67-4F0A-83E7-F47DBF7CED0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CA51793-4F1D-475B-912A-0674D4BD24BF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0C8F80F-F834-442B-9B5C-011D5EA0590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7522F807-4430-464B-BAE2-51DE8B7122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AD5936A-76EA-48F7-A5A4-6F085CD86C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1ED751B8-05CF-4071-B9E3-EEE3C76C316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421BC9C-A5D9-4CA4-B3EF-3AFCE64BDC20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214D431-1266-47FE-A41B-4A07519B2E8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98000FF-1288-44D1-9F43-7DAE0D8E53D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E8A879B-7046-4B16-B0FA-EE177255370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31FE184-FC9B-44C6-AE23-E8AB6D8369A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7277439B-A9A0-44CF-8775-58C8DE08993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B1FB8D84-DE9A-4883-8353-4F81B6185BB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8341FF8-DF85-4A37-BADD-651FFB9A31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ED64E69-0DDB-40D4-92BA-5C2FEC020E3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487A9093-72D0-4F0C-8530-C91A9CDACD8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2564B73-3F7F-4016-BC48-94B5FF524A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2CFEF79-8E55-474B-8314-ED40F24B7A1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AA29883-1ED8-446C-B8F0-519559FC26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4A6B1175-4E0A-4EDC-868C-ECFE10281B7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C9C6EED-7D8C-46DD-B1F8-EB6E0EB0D7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9297767-C152-48E2-8FC4-BD418DBD92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B7C8F01-97E2-49FF-8C1C-7C20351EE9B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E57CE6C-4005-4717-9C5C-37E599DB2DD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9605EDC1-6594-4EB4-BBD5-9034BF7ED74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80DBB27-465C-454E-8D53-E314C245D9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8E9B5ED-D16B-4611-8ED0-FFD6B8EB29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F823EBE-6CEF-4F46-AA7D-000FA66D536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169B5A9-6DA4-423B-A538-C941C53384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61AF6409-9383-44FE-83F9-0C8707F6658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DEE21C0-BCA8-46C7-A216-309DB8251E74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F1B7BF9-920D-4B6E-9E63-424700EC784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1E6B97A-C102-4335-9978-AE4270EF3B1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0964064-D222-44A8-B2F4-817D765822E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8648A5F-694A-4F0C-B3E7-5F473DE31D9A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FCB9ED30-71A5-4522-ADB2-5C1E1F4AC0C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3D28A16-90DF-4A31-946A-AC31CE50915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1E163A2-63B6-43B4-9C9C-E6C95DF9053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634A176-F006-49BF-BF10-595FC26E77F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F55F853-F630-4D61-A473-D0D06714B5D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454B9F1-F269-43C9-874C-8AA96CE6EAD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E004E45-2636-424A-A091-358E19E753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9947254-B1B8-421D-92E4-154C3F5421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3F69882-36FA-4151-A70A-3147AAA7EBC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1B643761-3801-4EB5-A475-2D6B76881DC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16071A2F-D091-4DCA-BEA7-FEB309BFF0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2A2EA36B-A730-4919-8527-807B1972AE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68015F30-A1F1-4B80-A15E-F3D3306AEB1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4DDFED4-453B-4D43-A0DB-9857B8EA07C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945E7699-E8E6-46F6-80B8-811CF1A94C8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95E8F40-5C67-45D0-8A5A-6E1127E26EB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CCFE457-B0F2-400A-B96A-7B61972B94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A21E09E-7AEC-49B1-8172-48FE72A3944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D5AAAFE1-5458-4A09-B27A-B7762362A9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483D8F4F-D676-4D70-996A-BC6793399DF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F3E5655-BFAE-4A2E-B2F8-2079E3D16E1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7D6EC6BC-A7F7-435E-973A-5F68ADA9A33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163CE57-2067-480E-B4CD-4B6C4481FB6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D021386-7866-4DDD-8FDA-25EB7789F58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B2B1676-5E4A-4C08-8B56-C0C74A6EA93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1A9D1AB-9A66-4A4B-9D2A-7F92F356CE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B88E1D7F-3493-4CA8-8C92-E504932261A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9532054-F8F5-4FE7-83FB-FB6E9F985E6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80FAF71-F242-40AC-9CE7-1687A4D348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90801B3-0290-4B6D-87FB-9464C1DDD2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B13FA1E-8F2B-4538-8CAB-2B9B8319362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62C5E2D6-956F-4FB4-8B67-7CDBB43225A0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776A2EB-78B7-4848-BB52-74934B6F0C3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8F56942F-6E0D-4C14-B0B0-5A941F79EA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A3F3291A-E65B-42B0-A624-F59BA4F82AF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5894147-2E06-4F5E-A586-2C2C5DB57B7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916FB66-4C8C-4DAA-BF21-6EA3CF16EF5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D7697F0-422D-45C0-AAAB-D630C86DBCB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3709C470-25E5-4A75-92ED-7B29ED7E1DE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60EE0A61-888C-4E93-AB43-4C913A6D52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55A3F2AF-7FA5-4373-8C13-62E2DFD7600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BA9360E-7187-467A-8DEE-C15361527B2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A9014FB-2060-476B-A1CC-3D16D78388A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1E6CEFD3-3E20-4C13-BFD8-9FC5743C900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6057E51-C257-4802-93CE-6DB481F664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F01E944-EC71-4A6C-859E-E1779AE0A5A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407EB2C-F4ED-487D-BB78-27F59AE5CA0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FF69A991-88B9-46C1-838D-130FE45C0B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27BF51D-3382-40DA-B2F0-9E3915AF1FB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7B1946A5-874B-46E3-BA48-66A6239B979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65B3FCB-4823-41FD-B459-8122D67B2D0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C8D06D6-A7E4-4E85-81B3-4DA9F8A4ECE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FAB49BC-F9F6-476D-B767-91D8431E12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4C4F644-63E9-4987-8AA3-95DC686453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FAF1C4A-A3F6-4867-93B9-F18F7A6E5C9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D466DF07-6B37-4F20-911D-0673B8A768F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15E5FA4-BEDC-4A07-8F27-492304809517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AC0287E-444B-4AA5-ACF1-5A6133912C2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5470FDA5-0F2D-4F5D-9465-111017B214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53119EA-7AC6-4612-BAAE-E71D44D384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67BFD52-4A7C-426B-AEDC-33109705793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5A1D3A7-F0D5-4217-8F6A-C99424875D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C301935F-7958-4065-897F-A0E925391D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56392BC-8616-49A1-A717-657968A98F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AC878CA-3781-4850-9CAF-0840DEE9B6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23BE1C01-FA87-487E-AA71-BF868F23173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BA407CB-0CF7-40BD-8017-213E744B31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33C561E-1D69-49FB-9577-1003702844C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405CFE06-6E23-40C6-90F9-185B81BA2BE0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CF0FB78-CAD5-48A5-9F15-F55145FA95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C993ED6-E539-4B01-A43A-0A7C9B8E662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161CC62-EFC2-4A4E-ADF7-D952B4EDD30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2FF36DE-CB34-4B2F-9167-1A1CAB9A522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B3B826E7-4B94-48CA-BC8D-9C3EE013EC0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13DD3125-D04A-4A54-A867-2DF1B5A7706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43F2801C-A6E3-4286-B350-F9724BB54D4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778CD58-CC57-462C-BDF1-A199E600025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5EB0A67D-B8B1-4088-876B-D66E0E97E26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F9CB33B-63EA-4872-A97A-0BA6B5A92F4D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2761F08-EDCE-4032-9C69-1F005A52E34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B634474-AEE0-4625-8ED7-1D37A42BD849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D0FE185-3295-4A8C-B359-637631C58A4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6C82D3E3-B04C-4679-A684-EE18F071AA0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42A74F3-BF02-4AB0-B8CA-7C679964216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7D63D70-4824-400A-A3D8-8BA4A58975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428C1D7-967E-46F3-98E1-DB9C91C7FE0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E3E493D6-3996-458F-A7B8-C1126A83F69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127DF9B-7CE6-4EC3-9FE8-9898319DD5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E3E8A74-97E3-4FE9-A9F2-8109FF7EE90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616926DB-FE5F-43E9-ABC9-5FF59487110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8EAECE4-1E4D-4566-A8B5-5AE4C48F378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2E38D77-4C8B-4C20-96E5-F830CC1B2B8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A07516E7-AF4E-41F6-9573-F13435A9EAD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4E6BF6D-E683-4E5B-9974-E4CE4310C1C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C69BC06-4493-4333-B803-9C171D148D0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52CBFF3-632E-4814-86E2-C2A220E582E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F95F8E9-BA42-470E-ACC4-2083BCB2C32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2A7E3C2-6921-4F6B-B88D-1C1D52B9606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7065987-EFA8-4DCB-93E4-579D4741672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B3773C1-0DF0-452A-8B30-BFEFCC9BC45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6183A71-AF66-40E7-A3CE-73333723E06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53C08D9-CA02-4A64-A8D1-815C202B298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D30B2C2-D050-47E8-AB59-3D881CE1B3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E72CB29-DD1A-45B0-B6C2-694609C023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5266C15-1DA6-4770-9FC5-10C7F4F6D0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72670343-25A6-4286-8054-9F9778ED7A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2A1F7F0-5326-4343-B2E4-BB0C204E14D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9247518-3069-4481-8BAA-8EB6759856D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F3D3847-3DED-40A4-BB1E-B9A2F3C1D5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B74F516-A783-469E-A513-9D094A2811C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46AA49E-B097-43A5-BCDA-FDAA386064D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CC52819F-AA86-49E6-B6E5-CB7EE3BC0A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EE52B9F-CE5B-451C-A339-9042A24DB71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4D99C33-9606-4AD0-BD2D-8F31505B0FA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A17B394-BAFA-4EF9-B7F6-B379773974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A6768AC4-2769-4443-AF49-81974A7DBD6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D860669-21EC-482B-A0E8-4F49D50D17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45BDB12-9D63-479A-889C-7B695F507FBB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62A15AC-9AC5-474C-B2A2-E1C6769042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77B8205-4C07-4E7A-9666-444FBD2F92E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F331B284-718D-4AE5-94FC-6C7BF776F0F3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5DFCF03-CDFA-4F74-B060-BB14D64F3EE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F8102D0-6D30-4E39-A9E2-6F7C77247C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2583DD6-5298-4E1C-A5B8-EDA525B2951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754EBE6-EBAA-4F23-9BA9-8E590305A40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2085FA25-758C-468A-B2D0-B8636FAF976A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0169C3CC-9D49-42BB-968F-D95D7D02784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49CE786-F7BB-4625-9359-67AE723314E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4F015AB-CF68-454F-9999-1EED6809F486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024FE79B-B8DC-46B7-A875-377D56D48BC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FBCB00B-5C43-4C2C-BC3B-3B52701E584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4D86D54-4BA4-4473-97F0-EC2E3C6ECB6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1D04BEF-7266-471A-987E-EA1D6E92793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F685E8CC-76F1-415A-A0CF-20990EE49D0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46FFE69-63A7-4301-8A9B-26537D6007E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8FD043F-254F-4D4E-916D-10C3E04CFDB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0F6756D-6F50-4904-8E7D-341D7C9D76D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64F2491-DEFD-413C-AB4A-ED5461C5631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B130146-92D9-40FA-9742-8B5E39E7DF5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70DC9FAF-573C-485A-8DB1-1A0D62E137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D0DC8C7E-35C8-43FF-BB50-F0B7EF9ABF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CB4B49C-CD56-4B34-9C68-50FFEC7F949A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D4C6B11-47F8-478D-A074-7D96DE06335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B776C32-07FE-41E8-9F90-9DA33812973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C18D79B-7B98-4118-8AB9-DF137D5EA4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9A6B040E-BAF3-4440-B8D7-7C666E3A797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0DD2FAE-1FF2-407A-B851-42DEADB7DC7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F5A2CD3-851C-44CB-AA77-00C6976E88B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5A65E39-63A9-409D-9872-2435F5829F6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19C92028-4698-4E84-A3F7-3D615FBE6B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1E1D9CB-7BAE-4034-8BE8-C01CB78202A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E67BDFB-DD34-4886-828F-3D3BE4EB277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4F32080-8145-46F2-91ED-E1D7C82004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341D1804-EAEE-42E8-9298-B0907001566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49942C0-56CF-4199-B7E7-7DE1A78967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7E18980B-E3CC-4B0E-A756-9C18D2D5156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F95FBAA0-BBC2-4757-AF1F-50274C5F47C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273659F-E821-4689-A25A-0AA4AA9E64E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51ECDD-B1DD-4DA2-BF29-6A74075154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08B53EB-5128-40B2-9C89-3192DBFBD80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2DF4C9F-4D82-46A6-A04D-BE49FB5EEB4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D1F0A2-EBF9-4471-A6BF-73F895EDF58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0FF7E21-A5AA-4741-A95E-10508EFD746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8E65A671-1B6C-452D-8584-C1CB67AAA04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0F8AC5E-EAB8-4912-9473-965F17591D8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466B83FD-3206-464F-B78F-B069FAA3340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58DC0FF-FAFD-4EB9-9725-E0339405E61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A8E8865-FBED-4C52-B61D-4EFD22D585C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DA5DBAFE-1892-43A1-B0AC-E7076C6B74E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4B1B8E00-1B52-4D39-A0A7-009B2281E47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B032F878-0A68-4D5C-8DD3-9B2DAE774B1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375D6E9-F6F2-4C5F-A7C2-FEDD1987379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34812DF-3895-4C3C-A8B3-D759544A3CE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46D21B4-28E2-40D1-A039-9C61A994E22C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DBFD253-69DB-4F34-B1E8-9F4BA7A26A2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7A13C49-C57C-4EDA-8DFC-3B84AE51827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A9688F5-EC0A-4D2D-B1DC-B37D8B65820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1B99466-D287-4FB0-985D-67691709D00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7DF29817-41D8-4D45-92C0-2809F829E62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5612F47-AD14-476F-BF72-95988944557F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54BFC03D-E423-4C04-AABD-D87AF25E8C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3A4EF76A-3798-4D3B-9872-1FAA46DEF3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3035092-9D2B-411D-87F1-FBD68C25DE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0725F965-65FE-4597-954A-50235C0E9DC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864866C-8922-4065-AE06-74A5F40F255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BB364B1-7196-4F61-BE2A-42453EE90C6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221B416E-3D39-4AC8-A7E4-D09628EEAEC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7A2D697-BBC7-4B20-9D06-B97F9F2B2DA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F411F0E-DDBE-4832-BD11-46D0DFB69A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2E874FD-E103-43F4-A7D4-A87815A65B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3454BC60-5AC6-4925-89AD-B55C9D0484E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9D755E5-EF47-4414-90BF-5F724715B0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1EA76D9-EC21-4B62-86C9-C3CC982816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9183D36B-B17A-44F7-8A49-6203697AAE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7394BCB-A589-479C-A989-500F0B8A4FC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2E61A9F-790C-4365-B4FF-92979790E84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615CD90-DC90-44B1-B5A3-5F758210DD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34C20F7-81DE-41A9-9C90-F3B3C9C0B0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EA24114B-9F59-4D61-B9F3-5B26BEBCF9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9DC8C65C-79B1-4A9B-9C12-DC91C7ADA86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772913C-6764-4DF1-A8A4-EE6B74140D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926DF46F-0154-4F32-9E05-789C73EBFCB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A819B048-AC34-42E9-B2BA-35D510B063EA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77268E28-9B72-4756-9B1C-03807E028B0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16A864B-B556-49D9-AE56-7D0C4ED3D6B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4BD0838A-D1E0-4983-AF09-04C7FF04288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781632D-378C-4648-852A-81894EB581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6714E45-9713-4603-B9F2-27484DCE524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194A95DD-A2AD-483A-BE15-5CD73EE959B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8C8547C0-8509-4EE0-B184-966997EBD5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B629AD74-9C92-45C8-8A4E-89E72A4919D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A457AFE-7877-42FF-BDBB-10C2C6068814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3A9A0A6-E4BE-4296-8AB6-06CD5A995D0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122B411-8E38-4F5F-A891-B8E5D545F86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206CD44-C5CF-4831-9F46-D26D9C006D8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E6A13A12-58C1-4482-BD98-56D739A812C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8597FFC-D538-437E-B519-4E326A24082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023D2A88-4C95-400C-B9E5-35FEFCB56AB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F125009-7FFA-4590-90F7-4FAC8F99105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359F164-9C12-4D33-9B38-9C1FA1C7D31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D4A3FCC-F97A-483F-921A-70854F4BC5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8D6E001-43C3-4DCC-86F2-B09AB276245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666B9D0-ADE2-46BF-90B2-7906E1A1730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ABAAE97-48D3-46D7-99AD-CDA4B69E82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C52B264-CDBB-48BF-B99F-6AF28AA000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0556763-6D4A-4BA3-9A53-0269DD7A53E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0DBF32E-C46B-4409-B048-CCDAFCA62F6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7455B64F-2F42-482D-818C-C342DFA72FA2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3851E1F0-FEB6-4526-9F69-FF6B1823DDB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3B1476E-A504-49F5-BDC3-C3A1C842206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3EB7930-25C2-4D19-B134-EC16CAE0AB9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688852E-AE33-482C-A4AE-2D427ECF53E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6F003B4-406A-46C9-9424-4E415B1912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9BBA3C5-B741-4A99-A121-198882FEA1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322E66D-2DA5-4426-A01A-2457672F54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C3802167-08CD-40F0-94A2-7CDC5DFA6D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41F1E83-8693-49AA-9F6A-ABA990C0E62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2D147A5-3340-4036-95DA-E4197EDCF3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7A46AAF-13DE-4EB1-92A4-93AE6CBCD6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78833D2-DC03-4661-8929-540BFFEE8FF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12A739B-1638-4C5A-A7D3-21A5892D208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5954137-4A86-47BA-BD8D-C2886D47724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F028A1C-59A6-4BA0-B542-AF394EA47BE5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F50E7FDA-EF35-444A-A432-C7F77419B10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21C85217-B38D-4779-8586-FB45CD9CD6D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2D2D9F0-F8C0-4949-A049-EA09FD3EE148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077C8C9-212A-4379-9D94-0C262637F8A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3B16B64-C4FB-48B2-92F9-E214CD63A40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432B31E-C7B9-4EEA-8B54-0E616E9BC038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8E5721DC-AE11-4FF9-BE23-645962DC761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5A808166-C0D7-45BD-B6D2-5C70B7BEDFE2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05ABB97-FF04-4FEB-A268-FE649507159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6462403-0388-49A7-B021-CD546359AF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367071B-4102-4D8B-8CA1-016D7EDA850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99E2F57-D598-4CCB-BE56-9D931E71F1F5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FE64280-F44A-4935-A571-6A2878AEA0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F62D462-675A-430A-91F3-3B271BB332B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D4EF78A-49EF-4156-8698-D3CB9720BE3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EE8679A-1068-4066-8B73-C1301EC0432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0C30F32C-20E2-4868-B1D7-61B8700AF5D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6C4754F-D409-46ED-930C-A3574224590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09A5BFF-BB5D-4F11-B7B4-72A60D17D7C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55779A0-766C-49D0-A4AF-C3FB20D29E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A622B433-280E-4FF2-8288-62BC2B679C0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1661DCDF-706F-468D-AE27-04F455AC83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003F42E4-A7E7-4E89-A178-66665E237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3B783EB2-F1B9-4497-B517-406064F0B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731CA5E-723D-4FF3-BC37-A9DEECE1DB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5E0B43F-C660-4093-987A-FD711F55FC6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95BC9809-93B2-45EB-A1CD-CA67626F3AE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3D2FE02-89AF-45FB-A2CF-E1119496246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8A91122B-D924-435C-8C49-C0DD6946D50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2ADA117-4DE5-4837-A5C2-0BDEB44A478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C1ADCBC6-97DA-4E1D-A007-B51B0F4F31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66CA55F-ED3E-46AF-A1FF-CD12F4D7FE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E0284B0-0C05-45FF-B4A0-EB7EF87C8B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BD370478-950C-4066-8BA8-CEDB9E0EA2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1997485-21B5-41FE-A9EB-0E11B20A5E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5D9980AC-8C29-475B-BA20-C07BBA477A0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3F31E7D-7B60-466A-85BF-4A620555EF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36168BC-19D8-49B3-94BD-9DA36CFD67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DD28E27-B6A1-4C7B-8397-F08651B7455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BD41171-406C-4FEC-B945-E5BE82B617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18044B7-F0A9-44E3-A789-2D10DB3654D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BEB662FD-760D-4D27-B95C-E5E42158079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DBDC760-B03D-4B94-979B-AEA67EF3797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A4B74EF-31DF-4438-8DAF-E64DA91D02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74114AF-18B8-49DC-A8C2-AED9721E67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9C49252-5E7C-4B0F-AD92-CCA4B104EE5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26CD047-852E-416B-8DFC-20F0B43ECA4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6E6690F-2069-4162-B246-EA7AEDBAD44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D486288-0A08-4378-A3EC-6AB72C48477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33F00FB6-5ACC-4E79-9A2F-36B8D554A2F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3BDF34D0-0998-432C-A8AC-FDD6876DC46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B72B035-7C96-4CE6-AE9A-E8FBB43F0A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EE0A1B8-8B25-482A-839F-F3073BF3E13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736D5E81-6BB4-4004-81EB-F08AC0FDD8E7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1135D9FC-1452-42AD-8159-027AED8C6B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437FE1E-E966-48EB-84B2-AF74EBA2C64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4C371BC9-2FA1-46D2-8C63-FBB11036F216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652F832-87E5-41B7-84D9-E71D0A6FA9C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5BE8DCA-E393-4265-B820-ADBAF9607D5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69DF149-A573-4F82-8AC0-ADA69EBA5B1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ABC54200-3EDC-4E82-8EEB-E91E55750B0C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2C1BE5A-6386-48FF-BBAD-8A48849274D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0AB363A-99B3-4F82-8A82-8E39044A1209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BCE56C6-43FC-48EE-87D3-0E321FB848E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1F61F6D9-F4B5-4C51-BDB5-6A9EAE09BCC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29E315E-80DD-45D3-86A2-B2C49F8E83B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DCC4C37-14D2-4BB1-872E-7FCA4CD28E0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EFC6388-0BE7-41CB-B00D-0D066ECD480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538408B-3274-468C-8655-ECAA56E34E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A3760DE-F0FA-4DC7-894F-041F374C1EF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B9340B0-A62F-4541-BEA1-40465C373C7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4DCF355-16ED-4087-8E60-5DA49BE4782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F3D754A5-DF48-4B83-8280-A199EC18496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0A759C13-A9CA-446E-8783-C7E098FA131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22D3C693-CF41-4BB9-A8F4-E025EAEA049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5ED92B7-763E-4F6A-B397-3ADD0C6658B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9D1C7EEE-AFE6-4230-9176-C5E2DF4C4FC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48CA340-B5F5-4125-9795-7B6489D634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4B0C2BE-71B5-4E5D-91B5-8ADF3EAEC14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21ED9F2-2D49-4CFD-9CC8-70DB0D4BE3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399A3F84-0159-40B7-A88E-257FAE42543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AC647F5-1F7B-466D-B75D-94A07BB7710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BB15B2C-3ECA-442B-BEE9-12D464B07EA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AD9C17F1-F917-43D2-A818-FD0412DD08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4E6F3CA-F799-47BC-85E8-035523710FA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12CB5AE-6582-40AF-92CD-887DF7BAF9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40C35B7F-E347-4197-B36A-23FCFF726A0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73D701D-77C0-4225-AEA0-2BFB62573A9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8766ED17-A477-4611-9D32-5E0FE916A6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5E4AC46-CFEC-4602-8A20-9E69EAD558A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1635A43-168F-46A2-8EC3-6F319C19A9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3CFABDE-C593-4A50-858F-E988B53A6D6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57F746C-BADB-46A1-A6F8-31FC54D8EC0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1617466-297F-4CD4-B8DD-9491EE1CD5C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4BC203A-16FF-452C-BBDA-A04AED0BF5A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F73E9779-1182-402A-9D06-F45CFD4EE2A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E502D84D-ECAC-4BF6-9B62-1E0CAE89750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EA8292C-4EBA-4368-AADC-3CDD3F3CEFF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4CE76025-7970-4340-BC0C-67917ACCC154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ED69876-689E-49C4-81FC-946DDFE9D86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1B46D01-1FE2-447E-8D77-F344AD63A4D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13A82A9-8046-40FD-B8D7-4CE19CEDA7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D60E6C8-D20C-48DE-8D8E-FFC78E2668A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8E7DDA1-B716-4F53-AE28-42EEB59F04C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D219227-91CA-4F9D-8652-9575FD03225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45F425DB-FE6F-491B-8CDE-15B2BB70C4B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FC65A01-1310-4DC7-9B96-31458AD679D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87D52FC-1844-4467-A728-E1A47C49DCE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AE899EB-E8A3-4975-A6D5-972E82A057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36BDD2E6-2FEE-4F29-B27C-79C5D636176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D6C8787-4DC0-4DD7-B2A0-69E1315863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A58D321-E6D5-44CA-87AB-B885024FD5D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B32F7C6-8D86-42BB-A362-91EDE4D3B2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BDEE106-9F2C-4F6C-A3C9-21DC9FD62AE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FC5C8517-E5B2-4251-820D-452B17810A1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0460597-1B66-4EFD-8970-790BF704E5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85700B5-BA52-4BEE-9A55-DBDC6F9531D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2FF4B2C-CB4E-4DA8-A951-AD546E94361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B6F5BBF-F48F-41F8-975C-D00771AAE2C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A563163-49B8-4DEF-81DC-249FD4F496B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EEE2FC91-38A7-45FF-A470-24BE399BCFB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64B321E-FC7B-4F9A-90CD-6DA726BD228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73430D7-5F3B-4836-BE43-EE9DA261B4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6ED338B-3835-4F34-BB7D-762F33CDC3F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EF6DB74-D168-47F1-A76C-AC4AF73BA8F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7BA43AA-3E65-4EF6-AB58-72D32932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C33E6AE-C37B-4758-B5AA-E7E5497C73A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060F66A8-FA3C-4AD3-8016-51B41753A8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B4C006F-D311-4332-8125-B61671DBF7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CAAA0CEA-0ACB-4D55-8557-09FD9693F02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C0BD4A83-9276-4307-B4BD-074AE387E6C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53D6034-0B09-4878-9DFD-9EC37C62B7D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4B8D3F6-D12E-4399-94A1-6C5AA951A1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C6392FD0-E458-4726-AEDB-9ED8DF90F5E3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9BF365B-1E3B-4BDB-BBD1-20248B9260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234D328-BF8B-456B-B4E2-1E3668B0C38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CC9D218-A5E4-421B-B586-22461B53FF2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F9B9688-CF90-482E-A436-9769D31DA7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4A0B3CF-178E-438E-BA61-90B7882C5E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20D6710-0DDD-41EB-A000-2BDCACB7196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DE09B074-8A49-4686-8DBE-43AE5CC8AD6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377E8D5-C261-4475-8CC2-0AB4AECCDF4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C90A3AF-E7E3-456C-887D-FB24BE4CDB6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33B2333-3CDC-4997-BA17-C2B5EA195D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FFEFB258-8DFA-4E99-85E7-0155847E70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52D4E17-4B7F-477C-ACE3-0949CAD29E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158CCF4-2234-4DC6-AC84-3D2B7A6911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8D8D584A-408F-4AE3-8D59-2D33325AA71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C1D61C8-E282-45E3-904B-D66F1B1CA78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45481BB-8296-41F9-ABEB-8284C0B2EA4B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AB9DD3B-44DA-449D-919E-CF671D49C98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15122C6-C9B9-40F2-8C59-75BFAFC5E4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21D8E1D-6C67-4A90-916F-1D4EB6AA30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6C5AFDAB-28F5-4464-9068-894DA3C6E9B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6700725-89D3-4038-B4C7-37C16C9A0C3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403A8AF-8EBB-4E02-B0C9-EB08861FCE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84EDDC8-8166-43A2-B31D-02C7E682DBB5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566C60A-34FD-43DF-AD04-F66F9537F0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89AA7FE-299F-40B5-AAEE-C06FD07DB8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B3E21AF-D639-4329-965F-F0A5C99AAEC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3062375-5DBD-4535-A799-45609F4EB1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4A5FF95B-9500-416D-B68A-B498BBE9D5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F2EE9C6E-3A1C-4426-9BE8-F481BBFEA8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A647A6A1-70D8-43C3-9FE5-9BE1F7905BE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1480AA3-4429-43AD-893C-CF7C3BCD589A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4752D16-BD5E-4001-8413-831B10C748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3548B23A-FBCB-4244-9C7B-279F6B7168C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0CD8926-209A-46BF-A353-F0FB2316631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8D9F5E27-3840-4B02-A586-01863E62B57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955C6DAB-559D-48B2-8873-2F387A1911C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6C795E7-BFCB-4A42-8E5C-98721E1BB9D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B005607-251C-4B28-8C0C-D644D2AA75F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77B6B29-19EB-4402-BD62-E30FC4550CE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45D3972-ABD1-40B8-BB7F-AB58C6A86D2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80609DD-A21C-4CD3-8891-D691495C482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53C804D-6F79-4938-8E58-CA3D5EA5943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1D261AC-D229-4C80-B0D3-5994EDBD3004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322E3520-354D-422A-8AAD-DBF5405E3726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31B4FF6-8115-4076-B089-590E8DB24EE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D7C63BF-CA58-4DA0-A56F-75C88451E86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0247F9CE-4C50-48DB-871C-BDCAF72566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6A200BD-57C1-4BB6-B624-BAB9FD9B17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8481877-1B6C-4A94-8686-3CC07010064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8A7992A-0009-4939-949B-09532D34044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9FD6C055-9474-4F6F-AF78-15C07B3D8A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1AF88DB-A887-4EE3-9FB6-91D14A12EB6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5EBF8AA-73F1-45CB-989F-F392F2C8B8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C04D18C-40C0-4B91-95C1-A3083B34624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0B9CF983-7EEF-436F-901C-4539A300DC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8B9DDDE-81A4-42BE-857D-A96B009915B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86D4889D-F32A-421F-92B6-29FAB01131D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BDA5B2B-3C39-4356-A33F-33E8AECEBC1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55D8910-F301-4827-B6F8-A56069E8964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F85D7F9-F345-47E5-AC53-50BE7764ED4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BCB005AF-3951-402D-A3B9-608DA4FAD7E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5F516057-AA59-4B5C-B85F-1C41FE7132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0EF4399-58D0-416B-9A2D-718E7C2ACC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69549A6-276D-4479-8924-3C128646EB6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0F297C48-AF26-4028-B052-523E6ADF7B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A583943-29C7-4164-BEDD-608F8500561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8FBFA8D-3EDC-4F2D-987E-318A28756AD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0BAA6C3-9755-4564-927A-0958BDF9E3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15C99B1-FDAE-48C2-9C03-5427C4CBE1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7804D62-292E-48C2-B1AA-23A6EBE5FF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13B55FD4-675C-4042-9D58-2C082916A7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BA3D3A7-7D1E-4E24-A7BC-F32DDD842B7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4F4A457-FBE7-48B0-9496-2830A90D777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C1B3B89-73E5-4241-B222-58197D42750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77CD99E-8BA3-4F43-886B-464A23D3EEF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8D34BFA-D6B3-4398-8D18-642739906D6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A3F8F83-65D1-4706-9D20-FDAC3DAC87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E8A11FE-7471-4C59-9DCB-709E7CC8270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C80DFC3-4EC9-4196-82D8-EF2CDBFBCF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2C9777F-2E61-40FC-8A96-60EC8DC5FA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B7FEA53-B4F9-4399-A432-0D9AB1EC4FE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7A87AC2-6A2F-483B-9A70-D6ABBC79F08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38DDC74-7E12-4A6A-B01D-98698069711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5CEEF4E-C935-477A-B4CA-15A5994F5C1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FE4BC237-8318-4F1D-A158-D0CA2C5832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9524DE6-EEF3-4052-B98D-C3F6C39A0CD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96B1A7E0-6223-4151-9BC0-0882C6005B6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6720E9F-8B18-4788-A9AD-DABD397EB3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B810845E-F934-404F-9DB1-35F9288A0C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31D51B9-E952-425E-A4E0-38C5BC59A80D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46C8F58-A11C-482D-9323-13F4D3E44CB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6974C79-9974-4BEB-B4CC-B271C5C9056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163AE74-2693-448D-917D-6F261643B7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334AC7D-C271-47C5-AA1C-DBF7590DAD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EDD9EC5-DCAF-4EFA-84FF-6E997AE41D4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E7788938-4758-4341-91B3-F0CF4C26B6C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F3410C8-A91D-4206-B2C2-8342687DFA83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75C92FA-6F4A-4736-A266-7E35109FBE6C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A82A303A-F85E-4D12-9319-8B7B6ADD04C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8F2A098-02BA-4775-B106-38B2ECBCDAD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C9F4911-A326-4314-84C6-BE828E2203A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22FDF177-84CF-4D7C-A12B-1FC7BAFEA86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C9BADD9-D9EA-4659-9AA3-8D1559EF5B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2A2A712A-3752-474F-86A9-4480A179DD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6ECEE78-11B1-459D-928B-A95FC77D02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E42E039-170F-426A-8016-9B1C5B597C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A3C0F88E-E32E-471A-ABB7-B34A6A305ED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77DBBCE-1324-41A0-BA30-E260E4E2A5F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778A2FC-1AC7-4524-8D5B-4CFE28253F6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5EB832C-889C-4485-9C80-7A6CAB7C10B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70A5AED9-C695-494A-BC8F-ACF9852EE97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0C23135-1AF4-4E0B-AF62-C879A2D2FD2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E4E0F39-1459-43DE-8828-27B03EC7932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F804F486-BCC9-4393-A059-548FBED97F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EA391E00-C8AD-4AE0-A98B-AC2C1A5A8A3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634AB69-427E-4826-B6C1-82FA3DCCF5AA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4444234-A080-4843-A2A0-BD2C68D73D4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5298F244-6D46-4181-8D79-F2C47A303D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280A427-C4F0-4D35-A1E7-52B8CB0A875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0E57E71-51C3-4B85-A332-5ED2B27CAD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8103EF7-83CB-4DA6-A963-1A707B34FDE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29B7771-E1F6-4CB8-9BBC-3A4620AECA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00C265D-75C5-4EE8-8874-191C6558E84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D65498E-26F4-4939-9AD1-8EDF2EDBFCC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3379E84-739F-4386-BE1A-E783D99E39A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E301C79-46AF-4A54-8135-AE01EF6479E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327157C-8A6D-4BAF-8379-15986B3D791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EFE7FF8-FB46-4C87-86AD-DA8CD89D0A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A664AC5D-A58F-4BE4-9523-D7DB777BCD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55D223C-6D71-4C98-8730-236DAAA4AB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C2C8A670-F6BB-437E-9211-538CA9DB84E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B37E936-6088-47DF-BA3B-2D4E8F4CA49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2B4170C-6DE1-4007-AB0D-1F81784DC28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02EE08CB-0306-46FA-97B8-5D1AB3EC23E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9D40775-C837-4713-9BD5-3C88B55677C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E771CD8-2BCC-4B6D-BA3A-29AAF0F3C6C3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6E81C6C-5002-4740-98AF-344B1E7C329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518ED6B7-9AC1-493F-9244-966E9446387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86BA699-E70F-4D1F-85D7-B8CFBFFBDDF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51A1B8E-9482-4E0D-B5FB-D1DC5E8F33D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131F407-300A-43C3-B40F-1DEC642ED13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31826F2-32C3-4339-AF43-5F23FBA6A9A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72A88A6-EB31-4654-8D6A-C8273A920B9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3903DBB-C269-4C9D-BEE8-927D1D35226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8DB50F3-409E-4C5C-A6F9-F98393205967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4758602-9C8B-4A46-B5A4-48C4CE8E28D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9CB178E-0E53-4E45-B369-EBE57A4E71A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A07D1BE-6E8A-4066-B0CB-1E47C66564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AA8EF38-54BA-4907-84DF-31965572DBA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AFFA89F-39C9-41F1-951A-54747660493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E7AB7B8-EEE3-49DD-9D44-40E99BD027A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90BE2B5-3C8B-48AA-B91C-07E27298E03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E982EA2-6459-4E19-BFF6-D5EE4DA0C0F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E1EC3A0-8F46-43F6-AA99-0AF144B39C6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3A8ACCF-EE18-46F7-8011-8CA6A17C31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B61AC057-AE27-4D42-A31F-013BE795174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2F299CAA-67F7-4243-B639-1A86C9E07AF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FD37D68-558B-4504-9CF8-C7DB465B193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0F4B005-E4A4-495B-BC0F-3D1ED52A44E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5D453A4-D472-4011-A421-B62959D8BB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3E91EB8-30E8-455D-8367-DCABD9C7227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EF93932-2985-4075-97A9-BD021BC262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6FCAC87-705F-426D-98A0-F90E81F06D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EFC3C8D-FBE1-45B6-9F1A-C41F2AC0CD1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36E7A4A-AD5B-42CF-BE41-D511E0BDF0F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77B17D5-FE14-4CCA-AB2C-355E78EE1D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D8386FD-7D8B-4A60-BACC-7BFFB6567599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E225355C-A543-49D3-8F82-EFD81ED6011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90574E3-78D6-4037-A83A-6001E76563D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BAD12D93-BD95-4882-948A-FA7CDBECBCD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BCB2565-7A60-4CB0-B619-736235C151D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6737DF3E-F270-44EE-955D-F63C20904F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4C07A5A-47EF-4EB3-8D5C-82D75FFE993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31768D0-A43E-4C64-B59C-8E543BC8224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32E8F5D-9BFE-490C-A8EA-F2293CF6007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61C9616-8D22-411B-B031-17F9BF5AA0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1B72B64-38A0-4E89-84EE-4F93983C705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1CFCCC0-A959-4732-9822-D612EA931E1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C230B321-3F2E-4C68-9676-0BA5A1794E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B60618F-C7D3-46F4-B6ED-CB1EA33E4E7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7F26C613-D5E7-47F1-914E-03194890E1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389CD3A-10D0-48AD-87C9-E17CC1EFCB5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A1CF2E5-9FA4-4AF0-AAF9-343CFE7B0D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3970913-30BD-4F70-845C-B6E73C3F62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2C69946B-879B-40E2-8A74-99BB946A440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129D5EB-44C6-485A-85B9-931DD90179B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09B7A5B-D9F4-43EA-B0EC-A052761F0EA5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FDFD6B55-F9A9-4341-B5B3-EE47DCF72E5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8C371AB9-424C-4A06-9F72-7B6A73F8F3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787C133-9A4B-4EFD-903F-A8CC997274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A9D99B9F-5521-4ED4-B1D4-1CE75CD2F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82D1727-443F-4AEE-9E71-6DFF916E352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E134FE57-DF9C-4B00-9B1B-7E43261FC651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623BCD4-7EA1-43DB-AA80-A4B10CA8B43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4772202-0B7C-4D8D-9465-2D4E92137BA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6D0DE3A-9CF3-4F67-96C9-4A6E008AC0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96F50971-F93C-4380-BAA5-6BB6616561B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B4EC41D9-A697-4018-AFF3-47EE64C039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EB670A1-7966-437F-9B62-6942C557DF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E76C6383-3C9B-4344-9656-5E1B15C488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A4B42BE-3824-4366-A4D8-97D35484EF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C5B1A85B-0C8F-447C-893A-4892F831F406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13F11EA-965D-433B-88A6-270222C77C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5E828C8-3A28-45B5-8F09-EA7A382626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8CF2F01-55AC-477D-81A5-88491716D18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3D0637A-0E84-40D4-8702-E5BEE0C4706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A4A3E70-712B-4990-8B5D-66520256E40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4164BF2-00B3-412D-B008-2EDB1AC25AD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87610C5-D3C4-4B4C-A32F-D76B1F85EC18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24E7A96-C398-4019-B97D-829E4102E13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471DE55-E2FB-4A89-87FD-BDBEF09971A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1404698E-4BC7-4379-B7FE-30EF4D1DE29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61129FF-D518-4A73-8E62-298CFE8D5CE6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C843E41-F93A-4C38-AA6F-F65BF7B92361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91D81E3-057B-4C6A-80C2-BF0339AB8DF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A8DB194-1503-4778-8B09-EB1B3C16569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CF6F3F91-6660-4DFF-93B2-51A73F2639ED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71920C76-A5C7-4BCC-B0E9-7C88DBC7108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A7E2BFF-8027-4F75-97B9-C7E08955C7A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A720555-4294-481E-A94F-DC176E1BD5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CE8473C-C23F-4A2C-A9AA-2DE06C6CA9B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05AF869B-9122-4AF4-AB56-34601ECE59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DFF0DE92-6C5E-4127-9FF0-CDEA0A98412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05593452-DF92-4E25-8638-40C74940649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35A92CC-88BB-41A5-BDA9-23812A1B469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2EB1E34-4E7B-4E4B-9575-BE9C05E5FD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0F692BF6-984E-4525-8D33-286E8198DA4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1F7D0AF-AEA5-4369-BC6A-B4F54C05586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891FAD4-C026-4D47-99C9-8198D8C4F79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ED2BCBA-83DC-46C1-AE77-2BCADC4ED6A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E2C0E0FE-A520-4FC5-BF6E-CA168CD6F9B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A31883B-D727-41C7-9FD7-C6CC7C360C8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D1F8F5F-141F-4500-B332-6AEC55E77EC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C2F7153-B575-4D90-B292-855E0CE6019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9D2A479-EE05-46DF-980D-35C71F2387D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48A41C4A-68C6-4E2E-A5CB-FEDF814EA1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D6D94746-8081-47A0-93A5-F8FC04952C7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AAF07F0E-1233-43F7-A359-F8DD8CA4C4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AE705B68-E830-4E8E-B661-CC78F60C3CD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C6981DA-E1DF-48EE-9DEB-761CC56D271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54A95DD-2A5A-4BF4-91CB-AE10A0F663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650D3EC-E051-4CD8-B1F3-6EBB3F76D1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711CFC31-0E8F-4D92-9D27-7A099B7B475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C21EE86-735F-4B70-9498-C0D7473C444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0A92FA4-695C-48A2-AAF6-4557A33468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2E842FD7-CE45-4C47-A4A7-4CA6AC5EE15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DA8D370-D386-4100-801A-47D99903081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2169F5E-0A71-42EA-8B11-AABE3EE185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AD018E6-A151-4DE2-8419-08E23A838A4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361C0C8-0C09-4AF1-997A-8C79203C9E1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DBD11E8-F7F5-471C-871B-478A68BDE16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045148B-EED2-45BE-B547-D766E025711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EBCC130-B0E5-4C7F-A3F9-6178F21796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BA095FC-9D1C-4072-A207-320BDFAD27D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3A869A72-D4EB-4215-9C70-0BC0985715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E6990FC-9562-42E5-BBB3-3DD92B62663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7531338-1250-4849-B85C-6062C55622F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C6832F5-ED84-45C5-A624-D5663B2A349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7EEF415-1C20-44A9-99C7-9AB27D44AE5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920400BE-1D6A-4881-AEA5-ED98D8AAC7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2F20291-D8DE-46C7-9D64-36B1AE20240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30D1E1AC-6EC0-4E77-81C8-AD21DF493320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CC08859-30DA-41CA-A6E8-C6BDB9339EA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B3C7762-CC81-4731-96B0-465A4A1192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F022FF6-2926-4EF0-BDB4-312C37D3E00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A5FF676-BB18-415F-8A37-9047FB936AE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0FA750B-07E6-47D4-A5F0-993423E3A85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2F2948C-DB3A-4215-B738-7D64427D5A5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96B108D-84D9-4709-9F04-6E799366585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A773736-6492-4794-9DFF-C158C2DA02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87A1C2CA-49FB-4862-9AAF-2C7F77F90C6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A3B2B2A-5FA8-4B9C-AC18-F98824583CF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3391EA7-51F7-46B9-AE36-E3A1421D009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AAE2BF9-D94F-4368-A422-885BEFC2607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5E25BC84-B17F-4486-8EA7-1FEE50FA420C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8355C43-C820-4951-9F79-24E5BEDE5F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82042310-CC30-41FB-8967-31955E9E69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DCD1D70-398F-42F4-B2B9-5CCA758A82C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FD12E7B-159B-4355-BB00-7DE499D4AB17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B544896-1258-4F05-87DB-F5D25F6A433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634DFCA-1213-40D0-9305-E04DE8C193D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FE0CE2C-6A2F-4C20-BBAF-1E4D23A78F6D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265FD8C-6913-41F6-BC71-8B0F8B3255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832655C-D19E-4F76-9B96-E3AC2C71F0F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F825F58-A66D-49B7-AE9E-F2D83F89AA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6FECDBA-9DBF-43C1-AB15-6D07528CAF2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7A586C2-ED9E-49EC-A76A-AC5F00709678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1001A23-5DC5-4383-869C-9586719774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018F631-5AF6-44B4-B15F-3E93377AA77F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91193156-EF22-4DB7-B51F-59BE187D356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253582A5-E371-4FEC-9FDF-D239B6694CC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B1A5D60-ACB5-4CD9-BE69-BCF36319449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21BF8F37-C78F-48B0-91A8-391660A477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800FFF9-A694-451C-BC33-AF5743AB6F1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78B98EA-2651-4D16-8F16-0948C9F4C66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24F797E-BFE5-4ADC-9CAC-F3C18517A5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2BCC2D9-65F9-4131-919E-A36557A0EDC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986226F-8E5E-4742-896B-D8E670CE0ED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7AF838FC-BE86-442D-A40D-B8091C369ED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A3828A6-3E49-4BD0-A0B9-172EAC6D60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86136A44-DF41-403A-ABEF-7F69B6F0D5A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4913D191-C9B2-4CA8-AC45-A3735DDE671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3BE50E0-FB1F-47F9-AB01-9A6849B82F3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1DAD3443-B665-49C2-B23D-2051663AD45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F1E2CF0-7AEC-4AE0-ADA5-7A6ED1CE582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2C0BA7AD-EABB-42D4-9A86-AB8FCE2002C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FAAD092-2B68-4764-968D-2ABB23311D1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0BCF5C2-7E40-4083-BD8B-867F326E504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D127F54-CC50-4A6A-8D18-5F998816557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E36B7A7-A92C-45F8-BDE7-F2A1A29F9A9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F1B74FD-13C4-4FE6-A000-494FDD58424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F37B0EB-6A18-4EC2-A0BC-EB2897898B8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581B861-05B8-4E66-8D32-D7A20B28642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D3A9CEEA-D57A-4B2B-8503-B90FA6E8AC3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06470AA-7EEF-4EE6-B516-FB8BE25050D4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67B3E98-D563-45CA-B5D8-0B1AABFB5A6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B632FDEB-7471-4046-9D5A-CB4F327F831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FDDBE28-46CB-48B1-9C35-BA0766D42C2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885294A-995F-4634-9E18-7715BF65891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42D3368-61E8-482A-9B8F-3E3E2984E2B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DC2CDD8-AA54-409B-8414-4FDA4BA8523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62C03DE-9232-4B0C-B1BE-F651760F44E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7D1D373-EAA5-403E-94A7-B8C50621BCE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F0A71676-59CE-4AEC-8273-035A74372C7D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CF0FC0F-1BFF-4392-820B-D0BE0B35B93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D3A7A22A-3F59-496A-BE95-BE1D09F8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D172E1E-25B7-4293-8AA7-B225EE58BA1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1A04668B-D27D-482E-8A18-4B9A4AC67FD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A320FA9D-E614-4923-BA8F-4B4B1E3BD4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0056C66-03C4-479F-AFE2-5A8324A6B55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5F4E7F7C-CC2E-4E4A-B0BD-F28CB7086A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705B8AB-35D4-4ECE-A950-EB42ED23CD9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C9E6B26-C6A5-40E5-BBBE-1FE7FBE948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AE7857DD-285D-4C65-A69B-0EAC741F33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A767A51-37A0-4994-BECC-74D311F9AE7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A63F288-A1D5-4BD1-8D2B-82F9174358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300B51E4-0976-4994-B0E8-1F28E85A1B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A1C7EEB-EC6B-40C2-8641-D7629D367CE3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7DD0943-4F71-4CDE-8DEB-AC9AC609286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B149EEE-5233-4C52-8B00-B8202FE5FEE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4D60357-65A0-495E-895D-1752C9EB600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8E73126A-D7C5-419A-B84A-22B9672C4FBD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B5ACAFC3-F311-49A9-B0CA-69D854021C0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251FA66-254C-4D02-82AE-203F9D6F7F5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95F35BC-9BF1-4885-AF17-3D3F9834F9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43FC6C6-C450-4D02-9443-C34E9F34C3C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1379003-A052-4803-AA35-382B05C8200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8F780C0B-1E4A-45ED-B640-10198A51A52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E98E6860-EBFC-47EE-A34C-15F063B600B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DDBB4CD-9B1A-4C24-B8F1-C5E0BD95E77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DFA67F76-9D47-4DC1-9726-E6CCDD37A79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96B1CF9-9559-4DA8-8BD8-3F1EB3F208B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5875FC9-5FA5-4EBE-95A6-080C671484A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CBBD983-A1C3-4820-933B-47146AED388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F7AD3578-290F-4F7A-9DFE-B4F14A2767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C0089E7-84E3-42F5-A9C4-7EF0EB5B345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AAFD73C-BDC9-4EB2-A48C-0AE554ADE48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2B08E27-E23B-4D07-92AF-47E33784886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28B1989-FBD1-4F3E-8683-A12619F5589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949A090A-2C1E-4205-A1AF-5758C6D6E1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28BBD2D-FDD7-4918-87AB-BD28B7D747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E87F249-4B1C-431D-B980-139570FD18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FD11C7D-7710-4C6A-BEEE-F547985F3D6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F88BF557-4E65-4347-AD6B-6698825609EB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E638AA9-70B3-4974-809E-8914B9DC512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5B656CE-FEC1-4DF3-85B3-9C2AAF719E2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CACF3C7-8D65-4F05-9E7A-7C7C508DF8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873F1FE-DBF9-41C3-B76F-C2728D249DA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1E2D8A3-A1B2-4C90-AF51-313CBD26E2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A23E16BC-14EE-4681-A6E7-823843A69D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DCA06AD-D3DE-4AE5-B707-BC9BE3E7EC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E6BF6993-A164-437D-900C-8341B328A0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7D35B67-7E46-4F69-9FE1-323D8F2624E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AE77C7F-9F80-4CA2-9C57-41091E8EA1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30BCB34-8E29-4FB4-93CA-5AA4B54005E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450239E-DEAA-46B3-B0A9-EFB8D4838B5C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A20F05E-6813-450F-8394-2E88A2DCF0D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0DDCB12-B9C9-41C3-A601-C20BEB7E612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2857C01-D982-4CC4-8C7E-FA90CFB4A0D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5B59104-CB52-4B4D-92D6-287082D141A9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E4A6096-8525-4655-9A16-FD2B5C41CCA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13A4EDF-C21D-457C-A00B-31E42854F35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692ECB4-AD2C-4E4E-8EE2-CF8C1CC310C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4ABD6D5-71B2-4F36-B6E1-47633934BA1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BC37DB94-0B14-4E79-B528-0A50459110A3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5CF8C0E-1A2C-49EE-ACCD-D4D08D8BA89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84D49437-E25D-46DF-A8DB-6CE9A492BE6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7614563-ADE3-4A83-89A6-EC962A6B78E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E17B6670-6089-40EC-89ED-B49ECEF4D3F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42F2A568-137C-4A04-AA54-F80410726F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87CC852-6CF0-4156-8B1E-77010F7E32E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8BBA7C65-7F3A-4506-A878-3FCA40810F4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BF6307D-8DFF-4563-9E79-89E817B217E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748C1615-FBC4-4496-BF27-8D0B972B075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891271E-6B81-40A5-BC96-CCEDE00E967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F24CC81-AA37-4950-BF88-764F8F427CC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BE730BE-8282-4915-B608-1BA41B3E10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96D1235-DBF7-45B4-92C2-EBA939C5649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E3BBFC5-B517-4C6C-A49C-6DB9FB7755D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7F5D3D9-C2E6-4DA3-BA87-6763C8A1F90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AC1B52A-A741-4FE3-B81F-9C354C08F7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F44990C-2AF8-462D-84E7-2B3200F428E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B6B6364-09A2-459B-99C2-9BE2CCBE9DF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AC0A146-1C94-456E-A9A2-2045BE6AB35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F21BCD46-2649-427A-B4F9-8025007764F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0566626-E3D0-43E8-9C13-7FB7731F7F7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C47D5D9-9B60-4181-9432-546F820728B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5C18405D-3EDE-458E-AE0E-DB4CF4C912C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2EE9C8-9AF9-40D0-B9BA-3BF6B791E79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55C2681C-2CF0-44D7-8BA5-4CCF66DAD31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F579456-F6AF-4698-B2DB-0BE2218C91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FC55ABCD-1E8F-4664-91CF-E77F6D61A2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2325BF4-B87C-4BEE-9439-BAA6BADFF45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AC48452-D048-47B1-9446-70E3E142B62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8EA454F-8E51-47E4-96D5-8AD8A3CC30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04F1AB8-0B13-4E70-8B21-08812BD6C0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BD6FF0B7-D31D-473E-AF50-49794310DF6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2633FC5F-2BFC-4CA7-8F68-B071D2ED99D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572C245-8FA4-4D8A-89EE-89E43990FF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6CFEF16-F9A4-4E9B-9AB2-D31C2292247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3538467-84FE-4195-BB6A-4237DAD5EC7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F906E8D-A362-481A-AEF5-B33F3197D87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C1B4285-DBDC-4EC6-84AF-AD2D89B0992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25C7C58-4C51-4322-B250-E65CBADDDA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9F4FDB2-4F8D-467A-B54D-EE6141F8006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88F60919-EC90-429F-93C9-6FCC562F46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B9BF808-49A0-48A2-AD08-B2E0DFF1D7C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6DDA6DA-C6C2-444B-9FF1-D2E3088D7573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D6E2D5C-F1FC-41F6-8204-80AAC72C0C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EA1A032-F3D9-4E9B-AC47-1542D15D5E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F4AF2B6-34D2-4125-99B0-156578FFB5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FF18988-42CF-45C2-9600-186990589447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15C1DC3E-8B4C-4AE0-9432-EA8B5D92B62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CD9ABE3-E1AE-4892-8D76-77E2CBDEA3F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9054FD8-D75A-423A-B3CD-ED94C9B69E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5CD58B9-8C84-479B-A13F-9013976E708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BC5C299-F48E-4C92-A9BD-621DAACA850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37FAC13-CF16-4A4F-954F-B194D448D7C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35F450E-EFFB-4796-97F3-09F6FD301AA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A585910-0400-4EE8-8879-8AF268687B2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FCB74F8B-71EE-48AE-BEC5-829993B9805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00320E27-4971-4649-B771-E125885931A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1EAF5C2-48AF-41C0-8667-85C18CEA31D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4151D62-025F-4D0A-975E-9518A64A374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B0312D8-9837-47BD-8EB6-F3EC332FE53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432EEAE1-5698-4D1F-BD86-60F66D83E0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F589D87-62D3-4B3F-B067-4021375C63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E139595-5E92-4E5C-A29A-0AD33ACF72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D8575C5-296D-41D6-8A8F-6AC0F06A945D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5608D80-B05D-431E-98C6-8A7479FBE94E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5582968-CFA5-40B5-81B3-629CE57198C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6509C03-C1EE-4AFF-94FB-03FC510484C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CD24BD8-D688-4DA0-B117-1E68896AD20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D364070E-4158-4304-BE40-0132BDC52C1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0BC0476-0BE0-4594-A9BE-AD34030BBE2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F98F2F4C-B8F4-4DDF-B919-4A5362AE5B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92DF336-B5AD-4617-BFCB-EE2EF4ACD3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C454BB6-AAA5-42DC-A064-F4716C8E42C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239B714-D5D9-422C-B4BB-5362DF2A532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A80A09D-950F-4368-BEDB-1E85FD119D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3C0A018-EDB9-4060-8968-2F68753EA6C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4556807-3D3C-4B98-8D6A-77DC61764A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D14A8186-FA0C-4B7F-BE8B-6DF7F470D0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A82B223B-81AC-473A-83A9-AB507B6EA37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5CB029E-CD47-4C44-9376-434D5797165E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0F82FE70-4CFB-46DF-B173-D48A62183EE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7BF76F4-5BF1-4031-90C9-AC3E03515CC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768F24CF-F5CF-4451-B95A-2439DFD5DD7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34A77240-64FE-4E60-9133-AC7252B3B21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BAA936E4-5912-4C4A-9742-DCCFF67C96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F2B9265-4413-4685-A0A6-78ECC11AA3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35799A31-F70C-445E-AE5F-D856C73858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017D6EDC-7299-4A17-99C0-0B0AE6F9E2C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C6F779E1-869F-412E-A8E1-8796B149CC3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D097FE7-A537-4C85-A44A-75DDAB46CEBC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3539720A-78AC-45B7-A524-0D67A1F7C47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21A6E86-7ECB-4537-A712-DF2D157C5EB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3431512-D23C-4533-83DD-BCD3685DAA7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F6760E2-9F62-4694-9F93-266CCBAC4DFB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FC2F378-6A23-49ED-AFCB-08782F13CFB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4FE3ABB-3FA3-41B2-8768-E5EB2197B77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5C388942-BC03-4E9B-B883-E277E778360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90D8025-46FB-41C0-892C-9209DA2C291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402256B-9E70-4D16-80E2-F5AC1BDEB50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E9111C9-720E-4552-B1C0-B46B4C573C6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92126A8-39CE-4B89-90DA-C4B937AD5DB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C9A0B2B-2AA6-4881-8639-1E560924596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CE0C10C-204E-4D38-B21A-E0CF30F9333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3175DB3-018F-4F46-9538-F4DDBE52E6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F5FFDDD2-94D4-4D2F-8C3F-7CC67C2FBE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5F969D4-A013-4CF8-ACCD-C5B0E39255B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A2193D6-B9C0-4D76-B26B-ECC4163560E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16B77DA-D6FC-47EC-A53B-D56B8B8ACB0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8424940-B0EF-4185-90FF-70D5B5FC088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DCA0378-EF54-492C-A5A8-EC3B59EC17F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84C2CDF7-577B-4F4A-97E9-7CF12E923CB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90A700A-ABC7-4A5D-8823-A0812BF2389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F63D7A01-2AF0-4648-BCC2-22D70B17C02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35B7DF3-DB2B-401F-824E-AC54A26B6ED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CCC3BA0-064F-4086-B8AD-F68EF9FEE31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24FF71B-B37D-44E7-8FDA-2C9F3278BE1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31D6FE7-7E4C-4C6A-8628-7BA2F11812B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1AA18C4-9DA7-4F64-8495-67B2DDCBCE6D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3E7CCF9-E2A8-4829-869B-BE751705232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AF534DE-CFCC-4154-9A90-7FA2348B1B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7FC6DDA-86E7-4062-9CCA-226A7AD5734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3AAF960-ACFC-4592-ADAB-787704E7D2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0DB5DF2-B7AA-4F92-8BB0-710B8D64D2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86F2933-2D8B-47F8-A5CB-B23D7E8E0EE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C3DEB32-AFB7-4791-9C71-81302EF6CEF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B330658-198A-4D0F-9E6F-2146C14BE98A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D43DF19-011C-41DA-8834-A0053E33F0B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365D4978-49AC-4959-B198-71261C3A704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BBF4E5F-2083-4548-8F89-76EECAE5333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32FE9546-FF69-4ECA-87C8-F2216B2F31C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33D91F3A-9BE1-47A3-BB1E-07C340208AF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6D6AA4EF-7B22-476D-AF73-DA77306AF1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9EBE358-EE4E-4100-A6AB-D00BEADFB4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2223EDB-51B8-414A-86F3-2FE237064A2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68B826E-78E9-418B-A3E8-28958D6D7FF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29CD70A4-107F-49F2-9D86-7FE7444AD21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ED2E8310-AD04-4B83-A019-F49850E2165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DE30F32D-31ED-4245-8A4D-C1A470E7C2A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60D4D4F8-E901-43B8-A571-59AE42E074A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7D7405F-59C1-4FE3-84AA-17977AD3C44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B60C029-2AF5-41AC-A455-02BAEC8151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AFDA655-BA57-48C0-9999-9EB78F3E39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0309DD8-4836-4A56-AFFE-8ADFB92DE2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1BBA6F0-F29F-4CC7-A15D-9143D2294C32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1957626F-C40E-45D2-BC06-E7BFB5EE791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C441F27-E467-4366-A29C-0BD4A19FD6B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D12039A-99FD-4717-A14D-9FA6F8DF7A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889D53BF-4186-45EA-8FBE-4C4D8E6E6C4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849FB83-F3B8-461B-ABEA-AB2731AF45B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694EB17-7FE0-494E-9D5C-43B203F055D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84C92AF-1C58-48F4-BC82-D82FD5EAD8F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47A9EC3-DFAF-4347-8956-E91E67F0F7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BC3AFD8-78A3-4A2A-945B-3503B9E2583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1D521BE-B0F5-44D1-90CB-C668FC68793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80BB0FA-53CB-4A13-8A2B-028EC46D66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B7F1751-D19F-4DA6-9BAD-9552FB8E96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1442F12-59CC-47EC-B03D-38E06FD836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E5AE395-2F21-4D7E-83E8-C1DA4908D9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167A761-DF39-4C66-A111-5645AD34ACC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68D4B68B-DE9B-486D-86FA-CA717D090F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9E336BF6-791B-401F-986E-CD0FD4CEABE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48AB3B1-0BC1-4C33-8CCC-6F3C7581AB6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BC9F927-9904-49A4-989A-87AAACE2495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325ECCB-2DA4-4DCA-B5B6-C1F3D26BB0F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512F648-AE5F-455D-B8A8-EA647CFBED0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62C1C744-A56D-43FB-B820-F92667AAB1C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39F8056-B0E9-4CD6-B86D-BD1C32482320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FF21A86-F6E2-405A-BDC3-A998FED26D7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8060907-4CAE-46B3-A897-33E246A3416E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9CBB244-5763-4126-B77A-C36F58D63EA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59C55398-B50E-407E-BCDE-5098C397CAA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BDBFFB1-BDB7-4AC2-9A46-FDA5991D625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57A4896-EFAD-48CD-9319-8FB230250E4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F31C2E9-C427-4629-88FB-906AA0EBE2C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5BCA9E9-F08E-4A9E-A1C1-B9C5E08650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7FBD873-65F9-498D-BCBC-68FBE4E5D7B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BF8DBF72-C1DF-4598-B548-5394067F4ED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A704795B-6F2A-4EE2-8F3E-0BAF8A9887A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020050E-F900-4ADA-B641-3ED42DED831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7F4B4B4-DAD5-441F-BEAC-D0126336406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0D9E15C-F532-4B05-A4F9-3BEE7BD48B2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51D2B547-101C-4944-9C3D-28BFE687872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46B94FB-AC61-4DD5-8A0A-1A6941BEC46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64CB1AF7-16A6-464E-9701-C628CFB79A5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1EBCE31-AD0A-4AFE-BCC5-FC0C9CAAA2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5F45A197-2856-4953-AA13-98004D242C2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FBB556B-1146-4501-9B1B-71CB7C0BA89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4974E38-05C1-4130-8A49-356601081C4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AF0029F-0131-4927-A2C7-1C59F81F6D6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BFC3C1-9409-4788-9311-DA2E356B1BB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38792AD-0358-43A7-BF55-492158F4D2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F0FEE3F-4385-4E80-B683-74B8FD29CD6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CFE640B1-84FD-4D3B-9DD2-BBE453B7E79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7B1B427-EAA6-4B6A-846A-1B57982F6A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A90A1B4-4358-4A97-8FCE-7B15488F147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6984DC9F-068C-4FF7-AF7A-866D1A813FF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BC3BB7DF-F125-4147-81AD-32BB57C1159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D483AC6-C2EE-4AD3-B9FE-7ACDF619E9F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17963A1-4614-48DB-94DA-C84F32E778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5F330CB-389F-482F-AF10-374D8CB65A3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036B0E8C-7AEC-4398-9344-D955E6A4FBE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754A848-5892-4702-B1D2-218355672D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6BC84524-0123-4C63-9AC5-69FBB231A20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4EED3BA9-60CE-40A1-A084-0F5D9398D8C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5FAA205-6683-44BC-9188-21ACBAF41E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7B64419-A978-47A6-9A0B-29C316FB14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84F725C-E88B-4417-8F72-134783CECA4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D5619101-B381-4566-9970-2BAD0D79E4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096D62E1-3290-46F1-9B07-11A91DA3BE2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4ED45D5-BBB1-4954-8DC6-4836FB9410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D83E217-2565-4DB3-990B-43C6E42B8CB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287242F4-CD3D-42F2-BDED-068D8A4A7B1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C89E6EB-4F6D-4929-B585-3D8BF3F2B64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6C19891-FA58-46AA-882E-8933756D2A3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A0A9AFCB-F03D-4B0B-829A-1E519D8E17A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6E58122-134F-4720-B608-725F39D6D76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E9AF79A1-3DCB-43E5-8463-074426E0DB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4D60ED2-62EB-4EFD-9DF2-075C678A065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16AC1504-CFB4-4175-BC99-C77A420BD31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8AE5A07-D45C-4E1A-9FB3-C486B5FAC3A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21936C7-47C3-4394-B772-94F8F28EDFB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1226405-49D0-44F0-86F9-8295C53F104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E6362EE-0A54-4D9D-8554-1BB23F7AE05D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C9223BF-652F-4F6A-BF5E-6BC1350E41A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6065E798-312A-41F3-B1DE-E16FC406C87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BFFE72D-B05C-4DF4-BAE6-1E93A31CDB5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26048C3-55EE-40B0-9DEE-16DC760AAB7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43BE3B3-4307-4558-8999-CDE1AC1C147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35F1D1C-CFB9-46FF-88E6-BD3A44779A7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1BE5E01-2277-44F4-B577-817BDC27188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D61BBD75-B2C4-4894-B503-D1F1187578F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144E837-8FD1-4322-97E4-87EB5E97BCD4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3E308E9-67B7-4402-A00C-DA8D031FE4D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89B263C-3867-4206-A008-7A1D9B64AD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313EBE78-4966-4E07-A462-1F3903864910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11D52E8-5065-4DFF-A18B-DF4AD170D28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3776040-430A-4AA1-8DC6-0F6D9684C41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D931FF9-BBF1-47DF-BA66-66F969715B5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2F22EF8A-E5AF-42F1-A3B0-BA3B34BCA6A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A339CD28-290B-4892-BD63-165AEA86E8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E84ACCB0-ADA4-4F84-A8E6-627E71B199B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2CF8B42-F794-4941-ACD7-B4DAC17219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B0C25A7B-9F1F-459E-8CD6-0553613A68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13231EB-41D5-4D0A-98C6-FD82B34318B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F870075-F714-4E86-BD27-3F4713F129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66C8BBCC-244B-4A3F-ABCE-4C236D2F581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BD54EEC-4BE6-4BAE-BAC0-19AA6DDD6E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A742A814-DD32-4E4A-A6ED-B83DBD51E1B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905E6C2A-F76A-4734-9BF4-32C818F1F5E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880E23CE-05BB-4A6D-8A86-F3124767BC8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2322669-9785-49A7-A0AF-EC2CA05774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9EFF733-15AB-4EA2-AD23-8B10E5CD58E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12C2165-97CB-4A15-B05D-6311974A9BA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7C67D85-4300-430E-AC40-7604DD6A9D5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F3D6AC4-B823-48F5-AAAE-BBE4628DD7A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AC63E6D-4822-4475-8005-CF6DE3DD1AA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D34CA24-A3BA-4742-A04F-E5FD720501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38E5278-D8FD-47A0-A613-262111CBB43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4E907AC4-683E-4D39-BE13-10FB55D0AA8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273154AD-33A0-4254-B743-9B70ED991E09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51BA243-163A-4E04-AF6C-57E42A28023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ACB3670-FE2D-4AB9-83EC-CDA8BAC527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3A4EA33-28E5-4E04-95E0-3049D106AA4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80B8CFE-072D-4294-94BC-D140CCCD7F1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00D0F2F8-9B78-4545-B34B-EA47DF41AC5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D25CC98-1094-43FA-9B62-EA9336763D6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72F84CF-29E4-40DE-ADDC-0748302AC06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C1597C4-9E30-4397-A2B7-CB1EEC05A0D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12E26EA-657E-49FF-981E-3D09D8300E9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3342535-1900-497C-8CD4-FEB11172CA2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D116E53F-5340-4D84-AC76-B0E1F15C1D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AA21E792-098B-4FBA-8D1D-2DBE0FFBC5A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9986541-DD81-4DBE-9AF2-A53543A0AEC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67A822A0-044C-4B01-A7E0-C392501F5EB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2DF8625-3136-4DDD-B783-81CF407072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C6C970A-A114-4316-8D26-133D98B52A1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2F78C14-9795-4AB6-9B5D-43D4FFD8B13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B8A356C3-C4DF-4CAF-A7D6-14CCE8F579D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2489016-3DEC-4B94-9DA2-4CA1CB60F2F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8028746-D901-49E9-8AB7-6274E647E9D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C03A4D2-D6AA-4445-BF8E-48A3EACAD553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ADBBDC1-E3C0-4F5D-8325-B44D3E8D581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91812F67-6FE7-4310-9C78-392072B4332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6A84D0D0-34A6-4D37-A789-39115E03916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1EE7BFC-C743-41ED-BC6F-BB8334FA1F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8D4C3A6-4A70-4110-97BD-DE7F79E479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6EBB4D4-C839-4B36-9E11-B5321888CE5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D227534-5911-4FD8-8866-EB2A21B5EA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68CF225-AE91-4004-86C6-BD67473DE6E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3C0347D-F003-444E-B972-99AED0662C3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038D1D1-4235-4CB4-9FDF-5C4C5507827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AA5C66EB-F8E3-4B79-9106-F00F6F9B506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A047F07F-51C4-4FE9-8447-164307F573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5A3EEF1-19E5-4E8A-8A64-442C17367E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33726CFC-3148-4F5B-B708-B331AB2BCA6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36FBB70-8A40-4DC4-BD83-5C153DE9452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077574C-426E-47CE-8881-F959D1B30F6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F49E1A4-AFB3-43B0-8659-08E9AD6B2DD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D93C0C7-0748-4BC1-BB4B-A33B8CE5A81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C9CB02A-AFBC-45E2-9F02-0B3FAFA12F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E677634-6CE5-4233-9187-24969F76465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42C5CCA-8677-4050-BBB5-EA4F12CEF2D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F8D3330-46D4-4D57-BD57-1C0CB5DC5F2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6936560-24CD-4EF5-B366-97843AEA26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B2701D8-0603-4700-8311-733285A5D63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4FD9F3D-80D6-47FF-8047-80CC35F12CE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72E7197-A16A-40FF-B591-BF899CC254C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F0DFFBA-86D6-4DC1-BFA2-28A2D7CF8F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97C289C-A7BF-4E92-987A-817EF1BDA47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B422899E-E5F9-4600-A90C-5B908E8E2C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29EB998-645D-4F94-8D65-75BD49C335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4D1307D1-4388-45F1-8D91-999D6C0D3A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B3871AA-5F62-4848-93D4-DCECC646EE8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44F2976-FE22-4430-B77B-B28552EA649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FBBC7B2-92AD-43F8-80E9-DBCE5F0CD06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F0C203F8-7F8C-4F99-B102-CD5EEB89451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1020C0E-1A43-40BB-A937-5D924AE223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AF0E72A-7C59-404E-92E7-35C7F7D4F1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FC08779-0198-4574-9927-AD0D56FEA73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C1487E6-E652-439B-87FF-3A6F952E194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11F7BDF-E929-4B9C-AA19-0F2B87A2E6F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4751B6B-564E-43CB-8D29-FD6E3E5F598E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6479510-34D6-473D-9BC4-651A72A2B2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8BF8DFA6-782D-4AE3-AB2A-A6419648AF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78F71AF-3E09-4CCB-9A3F-BCDCB09E613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35E4B5D-2117-4FB6-95EC-9ACD8FE76E4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BE822D1-AAFA-4F18-B30F-707F498616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2DAE927-821F-4B9B-910F-BACA881670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61D19D9-CAB8-469C-92CF-FA606DA01C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E86AB8A-B143-4ED4-B755-639AC14F23E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350ECF0-18C3-4254-9E95-187B71D4AE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241ABE8B-A5DB-4D83-8690-8BE09791F78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87E016B-7456-4307-8AEB-13504300337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40F06F79-90DF-4603-A5BC-B7436790F7D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3192EB7-3A71-409F-AF49-F9B75CCF313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CAAA014-89EB-4986-A179-57A31670963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D55A501-C6FD-4EEC-865C-31375067F9B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4313920-30A1-41B7-B23D-088875D4CC6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5BA926EC-AFDA-430F-8A08-D3C68B9E2A1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15B0934-ED5D-42FE-9152-9FCA1C03949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03AA61E-182D-4D25-B79F-EC10786806E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3F16D928-D161-4C94-A6A8-EA32FF0BBC8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2066335-EA74-47D0-B220-B2F397864B1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27E06DB-00E3-49CF-BB57-F2A029142A19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07519FF-0B52-49C5-BAD8-D8637BE6D675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05C941A-82C7-4176-9ECF-EBE05BD3231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698A976-9009-4FC0-8F55-022583CB813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8C9C19B-0B9B-44CA-8BD5-28D1CA5CCCE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F079780-0526-4FA2-BF9B-46F627CC7D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C4E515B-B717-4202-B93F-EE1BE23F7C2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23B1D83-BA8B-4FA5-92FE-D2A8DB7195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9E85AC6-A700-46EB-854A-75CEEF7ED9A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7FAD7D6-DE5F-4DFB-B4D5-AF7BE61AB05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E7675AB-0A10-4A66-B82D-2214A2222B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E582520-E76E-41B6-B4B0-08ADBE0B922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2297D83D-C806-475B-8A9D-BAD09DA1965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83629C8-9672-4396-852D-E4EADD472B0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747FE1B8-AA0D-44C9-82CB-0E7165A287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99A5482-9216-46EE-872D-13D0308CA45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0411EE4-B12A-4809-A2D0-CD8F1B2A3DC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FB1D468-9E3D-4422-A45D-25714D5464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FF21463D-F363-407C-91D0-6407ADC2F59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E747483-A0C7-4A14-9EA5-5252088119B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1D5F4EB-D13C-4538-AF36-013A1C40FED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68AF929-9546-4441-A5C9-268AF8A27DC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3962E73-9F5E-4B7B-84FE-B500D3E8C6D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8A3DF1A0-AFE0-46E2-AFFE-C0EC8873E54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0DC05B71-25FD-42DE-899A-84F1FC4F36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400BAB5-1EE8-4EB6-9162-A0D396646E0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65DD923-1535-4602-A839-2236E79779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D25D275-56D4-4C4F-8918-E2B909AF140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B16C0A27-6CE8-4AA3-A94C-14412185F27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2AFE3DE7-02C9-480F-9EF7-0B873CFD91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E1FEAD8-1E41-4A03-AC21-F401FBB6DB7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FD7C8F5-12BA-41E8-9AA3-7C36CC368A4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44182BB-544F-4631-94AC-F49D21EFC2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B392134-790B-44FC-9750-8959B2573B3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6C23C4C1-C376-4D70-BD7F-9A2B99F09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B13D42BC-44DB-4C9F-B055-07DC136AE56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C49BDF53-139A-4C1F-B69A-D755B92F80B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7160D0E2-B05F-4C29-8090-53C228C557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E8F2A8A-F7B6-4900-BB8F-74A830EDAD1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E11AF12-9C78-47B8-85D6-28782BBE28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E20E4C4-1120-4FA7-8D4F-A05A6F854C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E720C3C-A3D8-42CA-AD6B-2D655D8B289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263BA7E-11A1-4774-A2B9-821DE3E1FB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867E892A-BBE6-4A9C-860F-5563F4F293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5269895-2479-4C0D-83D0-4B2811EB765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83C88E6B-9B52-4173-9CA5-42B06180227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4721E7B-6299-4592-A30C-1E4C598C0F3F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14D58AF6-D25F-4636-909B-7C8FC5D0E8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4F95D9E-4D58-4C2B-8C29-EFDF5DA136E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C0A791D-B4AA-43FB-B143-FAD81C4EAD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C2CAFCF-345F-4C1D-8134-497F11841E3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5C5AB20-642F-4ECB-A6AD-EA00BC4DB1D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60EC7E2-CA03-4BFE-A911-91832906AC6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C76A998-BF9F-4508-B8CD-512B746765E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89EE3CA-55FE-4D11-8D6D-03BB630CC9D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79C70D8-E24A-4BC6-8208-CCAEDF2A56B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ED33A0C-58BA-4847-9446-6C169535EB0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8BD8B81-F917-44CE-937F-E5B5CF96146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33D69AB3-80FD-467A-A259-B451FBDE0AA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D3BAD92-767D-4DD0-9070-8EBB22738AE6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28CE1FD-8BFB-488D-A25E-284B574CAB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557B7DA-32E3-495C-9533-BDCB9C6D68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697C230C-C06B-4E36-8954-15E46AC31BD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627BD6B2-8580-45E7-A2AC-6A2BEEE754B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A0EAF82A-C099-4C31-89A7-E1480146A00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8DB26E57-B88D-4B80-A393-846522E29BF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54BC0C84-8713-45D2-97C6-76085DAE4DC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7613A5B-DFE4-461F-93FC-80A5BC0F38C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ED326CC-0DF1-4991-8ECC-B4925B6FB84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6782C4D-0B45-4760-AD4A-50BED98EE7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E36548D-F6C8-4EC7-B53B-BB70E10B78B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A495BE39-7042-4087-A61F-EC787829AF1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71C20D5E-CC4E-40D4-A9BD-AE3CBC1EBF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935A17B-E360-4FAC-8AD0-8E48E65EA4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BD63A19-8AFB-490B-8A0B-3F12BA4B692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56B11AB-40E4-49EA-AF34-5B916BFFABF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D3F91A1-3AE5-4AFF-AF58-F49A3032E67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B4F7B59C-3FAE-4F6D-94A8-BAC4AA3A54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0C5208C-EEAA-4D5F-9F9A-F261DBA9DF6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0CC56E7-FAC5-4F2B-AE33-CA443314BB2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749736A-6F20-4A65-A020-D6FD7BC6EB4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07BF3A3-C3E1-4F45-A338-2B2855C149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68C66AC-A2A6-48CB-94D4-AA2ED5F3EBE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D517E88-04FB-46C1-8D29-7DAD9366733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F103239-01AD-471C-BC8C-53B8EBDD15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6A5FE1F-A68D-4428-9EC4-4E9E92E6109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6F87B371-6F52-41D3-B274-9EA7D2338E5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F13D386E-6650-492E-A534-534F7CF9ECAD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75D2193-8B91-4D87-ACE0-5007E7848F1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D9F2E23-8D4B-4DDE-B8B5-4C2D031FFB5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FC0A3711-FB39-4C7C-9F52-6FA4384703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95001C6-C449-42B3-99B9-0AC9F15AC14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A762100-728D-4B56-81CE-0BBA99084BE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6B9DA3B-1A1C-47BD-B2CD-75A59C8DA7A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42D077A-6F08-48EB-99FF-0DD57D9B3C1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072B1BD-E8C3-4671-A878-3C00C9483ED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C5E640F-7F5F-404C-A4D1-6903ADF6518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6D90BBA-CEDC-4B60-8D9C-233EE3FCF7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6FE8A40-47EF-4592-A4C0-3FC9651D68E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A8E7136-533C-418E-A566-BEFEAA0975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D45BFF9-0818-4A4E-AE67-0E8694B75040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196E4DD-82AA-456D-BE1C-DD8C6929138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219F4E5-A776-4EBA-8831-F7AB41B9A6E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9315511-AB93-4F59-8D46-9EA925B2BE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7C814A-03B4-4091-9E34-4D3971F592D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4647C7C-C55A-4C1A-8B53-2A96418EF6A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54D53BD-FDF2-4131-9D95-9C21D00D7EA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48910FC3-594E-484B-80E3-D1DFA412C35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F7E08C7-8EBB-49EF-9669-B16256C880B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84C8625-F1E4-4F1B-8416-34D1E692E21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3433821-7CEE-4BE3-ACE7-BA446409EF9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723D941-AFA0-482E-87DC-6905361E056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EF7FCF08-CF2A-47C2-84E7-9470D11A0F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C7A98E5-DA78-4C92-9B9E-9C9499133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3CAA798-2881-40A5-8C83-093EF82E8C6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0AA2B3D-D9DF-4539-8953-B6C4BEDB668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4F3D711-C1A3-4BEB-A3F6-99A949D6E22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06AB8C5-44F6-403D-AEBF-C123C1B06F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304A8C3-34B5-4E74-9D8A-5CC9A90F3C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3B8D33F-950E-4365-837C-3290DABFA22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786021A4-4AAB-41DA-BF20-86BC1BAA9D1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F20BCFA-6757-4FB1-8755-FF778BDFCC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DB4FA53E-79A3-4F26-8E85-7CDE00F1655A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CA15502-2B11-48B0-BFD1-E8466B4735B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2C8FB38F-E574-412F-87C0-AB08033CBD26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94C22225-EC42-4E6F-B3C7-A4345EBF93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2A8FEEA-E6E0-421C-B963-68416A105F17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90152C-5C57-4C0C-9E42-3FB10C96E4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D4838E9-EC5F-4DF1-B766-204DE8114CD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BB116FE-0CA5-4B11-BACA-F86FFD5AD00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1541E83-3403-4FB6-BC17-C8C1651A83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8C3FF0E-4C2E-4033-9381-ABDD0534CC7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031CE83-4E1A-472E-BDD8-9D991DF4C3C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1EE8C69-B0D7-4841-AA56-4BF6261E01CF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9CA8A0C5-28F3-4CAC-AE95-AF71ADB3A90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9BAE4A64-DDA6-44FD-A334-C64D03B17C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76E33E2-31B9-41E7-8A42-C4798DC58AC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1CA4BF1-E3E2-4750-8FBA-DA043DCF970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81AB679-8567-41F6-9AB6-F924C43C61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E26628F-9D6C-4A54-BE9D-6BE6567A68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33257EF3-9863-4697-A94B-6F027FF8FE6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F82EBAF-7D87-40E2-8E3B-50647F08646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A27DE90-7BEC-4727-A36D-CFE0FB8394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027B8BE-178B-4FD2-A59D-EFA794114E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11776E7-C7B5-4BC7-9C31-2B0209018A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DF7CE99-318E-4F96-A853-C3E2BFDDE6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EBC3D968-FBBF-4EB7-82BD-05A02CAA44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F0CE848-5AA3-470C-AEB6-EE01B1B80357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4A28D4E-D1FE-4016-B14F-62E85488E72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CB480081-0196-4907-A389-051615ADCF7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16648C07-83ED-46D9-8A8F-24483CF9367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D7FF61E-6C5E-452B-B99C-DC4D5B136B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C86F728-CED4-4E4F-A516-0153EABCF97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7A4DAAC-E1F5-40DF-ADE6-55AECAA0D6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E5EF0CF-E24F-4DCF-8DE6-6BB2C14D676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83A92FE-E9D9-4B93-8F5E-8E0E8AB8DC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7AD7B94-9679-4565-B1DF-215AC1C337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F66BD69B-B656-4BD0-BAD8-13282367ACF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11EBAA9-179F-477B-8393-1F67A90F71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2783304-296E-402F-B755-8294402D542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518C8CB-3116-492D-8505-3BD6534FE62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998C67C-C1BF-4BFE-AE00-8F4F30883921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457C91-33E0-45A2-8D36-457770553DF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BC01F7C-68E5-4FF8-9F90-232FB77CF31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2F1D649C-9C4A-45A3-9BE3-7F7FAD10730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5174093-8308-49ED-937E-A9E084223557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C1E225E-2E9F-4FD4-AC37-B8BF4BDF4EE8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72255EE1-45DA-4693-AA06-6C4A4A2CB09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975FEBE-5D88-4C97-8B7E-CDE12794BA1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1FF9D11-9134-4090-BA61-9AA8829EA65D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32CB7B24-E279-4AEC-8DF5-D42E40EC484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BF64B80-F43B-4AB4-A430-AAB744A9EEBA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FB04819-F834-4335-9199-9EF7EB0A338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375332B-3876-4E0F-8B76-2E242A527D7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1394888-EE2F-4910-B2A7-6E9D40199A4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1B7A56A-DD20-4636-84EC-CF78683893F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9476C025-0686-4E4A-ACAB-BC9CB10AB93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BFC077C-F8A6-4DB4-9553-33D060177DE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A2DFE32-1F17-465B-86C4-A620801372A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EE0103E-C54E-4066-B58C-AE23DF819E2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9C896C8-4708-4ED3-A59C-10C0025FAE3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FE8EEA04-35D0-4F19-BD93-5C9467F9E46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30E27CB1-619A-4A60-BE5B-8EA2948EF25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83212E9D-05DD-4994-A578-B42BDF9EDD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7A02197-7061-4875-8F22-B60187BD088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B5892FB-2465-4545-B2DF-EC2562973C2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430994D-FCB3-4397-9D49-54669BF133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CEE0165-5CA9-4E2B-AB78-EBEF8836387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1A63ED9-30B8-4DB9-85ED-475C4590EB3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B27FC4F-3C60-4BA6-9368-BAF8E8D80B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1903810-8D4C-49ED-A067-2C811DD3CDE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E1892C8-E921-488F-88E6-FF6CA497AA7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CD649B4F-1597-45B6-A990-19B16C2C810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85B58C0-87FE-454F-AEA1-B91575D646C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66EC23AE-B15E-44EE-B6C3-6ED0860AD1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F3B24D5-5224-4EDE-A510-FECA465B49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4D5AE95-150D-4102-860C-60E324FEAF5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E5F4519-0AC0-412C-BBBC-5742B38A905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83FBBC60-0B17-4C81-B86A-D98434A1EB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0B549E7-131D-4BC8-9076-97985606246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8967A30-C188-4C0D-9B73-4E72272287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0146948-4568-4864-B256-3B05D24EC09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8B5F1E7-5F86-41DF-93A5-CA45BC6C92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64F4AF7-9159-4F70-9704-1BF2E85BCE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4F9B0CB-F13C-428E-B393-5E32DA34F81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07E11B2-BE98-4316-96FD-117809E99EC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C571B670-F3CD-4262-A583-E7660C7F7D5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5728A75-E9CE-420A-9B98-D169C19BD79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9C5E633-C716-4861-89CB-039397EA1A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3FB34BA-1407-48CB-8181-5574BE80F8C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C4ED4B8-FE3F-40F2-BF95-4F34FA7D2C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EE7A57B-C39F-4523-8A4F-A2D604304B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1419EC8-FC6A-4498-BA2B-DD8B701468A2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39BA8D9-F8A0-4D84-82BD-432080DA9D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2E07763-E02E-42F9-A99E-96221FDF4D5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63AE332-005D-49E2-A4C2-1AF71E73E52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057477A-1E7E-4A09-BAA9-82214AB8F13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11649806-FAE3-4780-8E96-5C216987651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A4AAD6E-F4C1-4331-AC8B-D3FF7DBF602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24FBDB5-3A7D-4574-AFE1-10B1CD7F22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D52BF364-AFFE-41F6-B035-4A3047D4730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8E17E8C5-4241-42F7-974C-DCA47796DE2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EDCFF21C-2D83-452A-8B7C-33859421049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465D64B4-8A9C-4DE1-9DBF-6964B9868AF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D825339A-6A0C-4786-B37C-BAEAD5D7BD1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4B08AD8-3505-437F-BEBE-C3EAFA55755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5EBACC8-D8C3-49CA-9AC7-817EF442F81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968F33F3-A5A3-490B-8318-B7DAB4D4C89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F4978B5-D5DE-421E-B24A-162CEA9C11D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F619C18-24D6-4094-BA79-D82EA21603D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ECA40FB-68E9-4543-B887-1B5230E1A715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124A443E-3EB8-40F7-8E17-A3F5ED1672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9BD8610-91C2-456F-B3B1-69D51B9F6B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4708F8D-3E70-480E-9165-302BB95CC48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53F8C22-3F50-4B89-9372-73AFC368E07C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61C53AB-B56E-4FF3-9032-FC2010C6BD37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A669607-79FD-4107-A021-1ED3952923F5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2244B1A-3A96-411C-AF67-F116820393D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834C4662-B5F4-46C1-8C0D-8083F397847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3419F28-2D22-4D22-883A-6C0D12AE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07CA580-360A-4A0E-8CF7-7EA09AAA58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02BFC32-4F1B-4D8F-9F18-EF3FF243D4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C01655D-D1F9-48D0-8586-4942606DF99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F2E5AF3-3A0D-46C2-8B3C-A3826F04A8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6DCBF8D-338B-4333-8BDE-8AA7144D0A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8CEF26C-DFCC-4C06-8030-925F13D985D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7ED83CA-4B1B-46D0-9FC1-55F7E525B85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CB1E68D-704D-4D92-B497-2F025A2B0B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50AA95BE-F968-41FC-AE52-E9B9FEAB322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F7BF8C7-2956-4D71-9E22-CA9F9D2A091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9A5F4A8-2BFD-49C6-B2BE-470A3EA6063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152636F-22E6-43C5-B67B-9EE5C5AB41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317A527B-A87C-4FD6-A69A-226F487316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4C75071-4245-4218-ACFE-488F2577917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B1EC0ED-B4D0-41D5-8596-CA3EB7B431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AC1DFFB-3F4E-4B3E-A94B-E6BDE159E5D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C6D4888-5972-4CFE-A06D-837FF841C68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9263E6A-08EC-471C-8034-1949A79DB38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B4E42BD-8E97-4CCA-9C1A-A25BE5FF803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8ACDCE5-451B-4FB7-A6C3-69AE6933CBCA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B7EEEEC-EE58-4E30-AB6E-E8B9F4C8D88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F796DAFA-889C-4A86-9396-02E1AE109B7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4838E40-33E7-41A4-8D6B-4EAB24160E5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1EFD302-5CB6-4AD4-8735-392CD0707C5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3A3FC0D-DF98-4A38-B932-85A1B487E3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C4E7485-44D2-4AF1-930D-DDA32FCB476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093476D6-06C0-4634-BF7D-EBCAC150E58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528DB03-C630-4FC1-A820-86DAB4D153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98C1F179-A0AA-4B15-A374-0077E61A031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07D1D1B8-8974-498B-95E5-F40C8D9619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38CE24A2-6A1C-4CC4-8818-204AF470998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B845DEE-5EE4-4ADB-9DB1-C109FF0D7BEF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A4FEE82-E32E-4F00-B5BB-FEAE9C8BDE3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4115A49-44F4-49ED-B932-F75A559DE51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EA88AE3-74CD-4E4B-AFD1-F6846D5F94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7E5352F-40BE-41BD-94CE-F03EDAC0D138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A8BDE82-BFA9-47B3-932B-CB959184BFA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29C5D00A-A505-4FA1-86B1-B21DF66C543C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1CC2316-58B8-4A16-BD96-AFBFD79D3BD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734343B-44E8-4E74-AC60-797D691376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098B5E5-41B6-40CA-A0E0-DD84208C093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3961B426-9D1C-4043-8507-DA82049770F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24BF590-A4A8-44EF-B919-84D48437839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76EEF3F1-17F9-4F6B-87ED-281C4B429AD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8AF6903-C267-431A-81E2-FEBABA8741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307C36A-4362-4A3B-9FC0-FE25F8901DE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35A5B56-7122-49AE-8965-E91F6FAAB9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1B1AC06-362D-400D-82FD-1893DCBF8098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B62CDF5-B135-4C2C-9075-964FF6F5D1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DFB0DD5-5235-4BEE-8FED-4E1EC9A2922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6F759F48-A970-4E8B-8B36-495BD669230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53EDBC3-600E-48A4-B944-5CF25EA4ED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048EFD8-85E5-4657-8ACF-70CF6FE757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F3617FA-D079-484B-B887-91DDE67228C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FBD2043-45FC-4209-91F1-3B4BFF13D708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1CB38F4E-94F8-4888-AE93-F01A571E2D4A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DD0EBE2-1CF3-4017-BE5C-7CC2E8145F6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F81AC28-3BB9-416E-B843-2DF991C4D29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8557FAD-8DF9-45BF-A650-3D85EACE09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A1FBE16-6444-445F-97E7-F29DAE501D5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EBAE8C3-83DA-48CA-B29B-0E8118A1B5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12EF98B-84E7-4E23-991B-43A9F806A5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F995EB0-3FE0-492B-8E56-8BC23B39D6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B85199DE-C89B-46BE-8E4E-C35222D4516C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B57325C-AA2D-4666-A41D-EDB67FC533D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0DCDDFD-AADB-4662-84BB-71497E22779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1CFAD08-4942-4EE5-B7F3-76ECD6481E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005A9E45-A143-4BF9-A399-75232A0DE6B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B2AD365-E806-4680-8259-6A0EAA789C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832E096-32BC-45D4-9CA9-39E72D687D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07D9705-A5C1-4B31-BBB7-7C7175DDE5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75E7086-4B72-4A51-95C8-F5CB77E8BCD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41785280-9534-4751-A084-4B478A7DB32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28676F44-47D2-4EEC-BC33-9E965759A6C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8D074497-CA09-4076-9D0A-81FCD700C29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F0EBF42-D604-4A61-964E-F973E691C5E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E80027B5-5C9C-4B87-A5D1-D5AE0A5E50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8065303-1935-4873-9FEA-9D2F92A4061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E5709C5-8F3E-48CC-B137-441415B8690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5346793-793A-4907-9023-7F951F34A7B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F64E400-7D18-42C0-B2F3-EF8025D85E4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4568E8F-E2CA-4CB4-AF3A-13E04014FB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67CACD7-5DAC-4EB4-A448-319CA18C6D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2FBF08E-92A3-43AD-BCB7-EB24C0E90A4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919A6E6-244A-4A99-8CB8-669388AE41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553888A-784E-4788-8C7E-D8F4702FA7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0B48CEE9-4999-44B3-B251-406A809C9A3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0D9FF94-C7F4-41D1-B88D-DA1C394D42A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D4D5948-F439-4094-A956-54780D733737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ACF0766-7B3F-4E8F-B1B1-62C011CE16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4BC11FB-CB50-4143-8791-18758E1553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EDBB704-767B-46F6-AA05-19621624F3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44A6D87-ABFA-4539-BFBB-EC7CEBD10BC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4DF4EDD-D3E6-4520-8CEC-496C227A76A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ED3DA3E-BE83-4F3C-984C-FA8C2FA3F4D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FDE422E-76EB-4E99-9496-5E8AC576EF3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FAE9F4E-1466-4216-8EAF-0626B5388D5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B207176-3009-4A85-A3A6-362642EFCD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7907B96-6599-456B-8C4D-5A2645E1A1B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34FAD65-F258-41B5-9FAA-B5CD775B949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5BF0E97D-F539-4916-9B8A-9091CB61A0E5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C1224FE1-CBE4-41F8-ACD7-E3BA0CC6220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1CBF198-EAB2-4520-AF33-67FD322CD532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0F5674F4-0425-4953-8BE2-F5B351D854B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B60D651-A3A7-427E-989A-3833F6B402E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F1EA85D-0E16-49A4-B412-9CE1615CDEC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3948EF7-2392-4A0A-A045-495F514EB2F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844EBA9D-6E73-45DC-A2AF-B4766F921DC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A59E962-96D2-43B8-AEBA-9CBBAFCEFC8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174508B-EEBD-473B-9205-8D028F8E3D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A63DDED-AB0F-4D6F-B23D-FC4417BBF18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096DC064-7D67-4833-9195-8A98EBABD00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3C09CEBE-6EB9-41C9-B1D7-1E9A71AF8C0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CF636EA-33BF-4912-AD55-05148E725B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91759CC-CC7A-4320-82FB-A0A2B9FD86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2CAC892-6265-482F-AD27-0F266BBF04D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5E90F85-D6BF-49C2-9278-7CC9278100C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4FA9FE2-C64C-4967-86A7-D2BC6CAEE20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70A53B9-656E-4D1D-AD3B-6FB5E85B99A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8E94789-014C-4383-8AA6-9126E0F1AD6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3ADB09B-53F8-4D0C-A3FC-FE96785B4E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24326CF-85CD-40D6-8052-232277A27B1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7ACDEFB-3493-4B7B-A793-54A8DED99E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E43822F-AC51-46A4-81AF-C8C60062F66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F833A649-BABE-4D73-9C87-E84A5288E6A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46E4CA77-C31D-4265-9C14-C013DB64798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466E381-761B-4B99-B069-AAF234E499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5CB539E-5534-4A98-9215-BCBF0C01A9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B8A6A15-8165-41FC-B380-51BD3767B5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2505AC2-C8CC-40AE-88DA-18A83B862D1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6348090-B12E-43C8-872E-0CABC537D2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246683B-E5E8-4B6B-958B-EBB9AFECE7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95A35F4-E799-4C24-B9D0-C3ACB2435FC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2E6E68B-1118-49DB-99D0-D434D06B5DC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1A26C98-2D33-469D-8E7A-5B51CC457FD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0B82CEE7-1B86-44B3-8B15-712A1C43F95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5FF15BC-846F-400F-A3A7-5C54E4E7F9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1106AD6-4980-4CA6-AC8E-B5C85B043C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CCEBDCF-D8AD-47DE-B092-5F98846ECB6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A1079F4-345A-433E-9B63-F896FDD2D2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5301A35-8141-4D4C-B85F-700F3FDF1B8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8C99138A-D8B7-49C9-958B-8E366E0DD4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FA86B8C-535E-471E-977D-A39AB2DAD2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413639-EF08-4E65-B93F-91BEF072BEC3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DCA91E8-3A0A-4E7E-948C-2958F18D3BE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7741A11-B995-4629-8C62-10AE07C7B9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E76183F9-45A7-480E-84DB-3773BB7934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A42DE1A-033A-4D91-918B-D59D58FF28BF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771277F-C356-44E2-B204-BFF312EBF0A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462E430E-826E-4F4C-ABBC-96615FC6AFA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5EEFC24-E522-4C89-BE04-0256A34440E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BBD7D3D-8215-41B7-8B3A-A0BB0E564EE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45BC8722-D571-4DE2-889E-7E59ABEE60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13D5F79-8D33-4B5F-B992-D2D185E2CDB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8FE18FF-5A19-4518-8B21-8D25CD6E66A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9F591D9-BDC4-417A-8D36-5A71B0B8BDE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7EAC9DF-3539-4065-A05C-92E0ACD165A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FF0AA78-5A81-4543-8383-5592CFE8A5D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483E477-A49C-4B8E-948D-13E7F889D01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42D0E8F-CF73-48CA-B2F9-4B8E5BD9B5B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524CEC14-F636-4879-B91C-BBADB7BA3FF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C19ED6E-6733-4A6C-840F-62CBBCD102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AAAC650-EE03-4BC9-89D1-CA0AB30FD1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BA83F21-BC1B-493D-9AC9-A2EF7C381B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54645B0D-6974-4D69-8B92-C8BBC9B64B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05862CF-1F69-41B4-9255-B9DE3A039B07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02E1BFC-362F-4869-A58C-E50C50733B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224BD5FC-D6F4-47D7-BBB5-1C70655CDCA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D4377CFD-3312-4D43-B07C-83E01F91815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4E49565C-02F6-43BB-95E4-349EED06A7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A8F9A88-55FF-47A6-9437-75024FC4D92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6D6900B-84C7-470A-8725-C5E456F68A5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C2ED2FB-7CC0-4205-B403-2302E8286C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B81C37B-EE5A-4DC2-B7C4-B9ECC21D58B8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2B4EB97A-1E82-49B0-8C1E-DD900D8A8DCD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7D31226-F4C3-4B33-B05C-8E21818947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EC146CE-1C32-49A0-8F11-27484FFE93A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1EAA18E-F3BD-4A21-8C08-9A27455339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7A3503D-80B7-4B61-9BA5-E7BB738D8C0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A7FD784-EEE5-42C8-9646-085ACA2A629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CC95E3E3-C610-4BDB-B2ED-B3DC566B11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C0FFD3A-9272-46F0-9A7F-91B4FF31C1B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007D460-A88D-4C58-ADA4-344D162004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4466A317-89D9-4F62-9460-F21C7AA7832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9080E1EC-FEBF-4384-94D9-C83438FD117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F2283CC-7D80-40A1-B639-B56BA95033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87A7F53-8DF0-4848-9BBA-42D30ACEC5D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DC372CC-F3CD-47F0-8A4E-6A6D5E3AFA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A925A787-ADEE-4166-9FEB-00DF4110580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B4E781F-E0E0-4BD2-B9C6-AD5BBAFE50E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B5DC441B-20FD-4851-A923-DAED12D001B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EC01256-D658-4E42-9AEA-4B2B4AA5DD4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A0DECA5-DA91-4874-AAF1-CF32C48F479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FDBE76D2-46D2-4C72-B9DC-90C356C905B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336E2324-D8AE-47A3-A60C-C34971AB446E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6D892C8-E686-4BF2-93B8-A46BC431C34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87FEB86-3D0F-44E9-9840-4B471BA3A7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055CCA7-3279-462E-BA04-CF1BC4A74BC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CEA4289-4762-473A-8A0F-07B4A468646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F07E73E-611E-49B7-BF27-9866679045B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50A4C7B-0ACA-4311-A85B-287FEC459CB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BEABA3F-8E30-417D-97E9-0151B89AFE5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011E18E-CCC8-4CCD-A15E-67872E22BC6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08BAAEA-C18E-4A6D-851E-A75E1079A6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0BBAE198-A100-4458-828F-EBC0E9EED25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84B8235-151A-4EE6-BABA-1E40B0D2D60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56AE4BD-7E61-48E8-95B4-3229E771EE0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0D1E5ED-DA73-4C8F-8FE3-3C65FFC103E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E7EFD61E-0C9A-4CE2-B5C3-345B6538C2C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034A6130-E8BF-4A89-BB9E-CA19ABC6227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FBBEA1E-88B2-49B6-B8A7-7A436A94B76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291CE1F-472A-40B3-895E-69671666D85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ADE4D85-20FD-403C-818E-834ED34D0C9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E774976F-040F-476A-98E0-E37C576C9DD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D582912-21D3-4CCA-878D-48686FD9FCD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D314D3B-7C6B-4094-B5A8-CC87C305216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FA9C4BD-BDB7-402B-B6AE-06055634194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08B52D9-5DB3-4A6A-AEAD-D580689D954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81E3A4B3-505F-494D-897B-4EEECCF5B7A7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FE3C39E-336D-4E1E-A6BA-56C81E8259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5AFEB0B-9A27-4B0E-800D-DDB79B25F4A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29DB3DB-578C-4E16-889F-DA25624D257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D34D1F4-8000-4269-B00C-438979C6F0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7DEEBB2-7A00-4F1F-A6D6-E64F826A5D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031B9BC-5A13-4210-9FA7-9DBDB9587F7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A732104-F6F2-4D6D-827B-5C2EF7A0294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778268C-F579-4872-86D3-60B15A54CAE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01B8189-6586-4FAA-8AE7-E3F1AB00460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106C465-4856-40AC-9151-C341E82AB18B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EFFED3E-85FB-489A-AE4B-74A47559CC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2BDF003-62E6-4E89-8D17-13840BCDF98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038A5B2-4FCA-4BEF-8F8D-3F461A9554E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076E0276-F4C9-42D3-B66B-AF1492E2CF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FEF224BC-2A2B-4C40-8412-29FB6BF37F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138A3A5-65E3-46E9-8FA0-1CBDD77EFD6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2ADFF21-51B9-49D2-9C90-72341F45C577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8484725-E374-4E9F-9C1A-72E3502BFD6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BF243C7-7129-446A-9127-33146782F15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93C1D49-6CBB-4B26-B129-BAC07DC868C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A09634F0-EC8D-471E-AB45-17E1B222CAA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9F9F54E-E0D8-459D-B097-EB1C49ABAB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68229BE-4B90-4BB3-A069-5177097976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626FE6F4-5D9D-41A6-899F-CF1F1A2F4C4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7CBB7C40-EB0B-4C03-9316-28402233FF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9D88898-DCD7-4A61-A7D7-8842108C093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6F10BD1-A78F-4C81-BD22-51F8B826C5F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F332D31-F6B2-4F60-AF8C-ADF4E3580B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28533C1-201A-41A0-AE51-9E9E291038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BFC555B-B23B-4432-9513-069E8789CFE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0974A401-0341-40B4-8173-7B35A576665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A0D7E61-1F06-40A9-8887-955B55A1B10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D865845-0A1D-45D5-A848-77CDF133E75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EA861849-94B5-4168-8EB7-B1CA8FE6D6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8E47868-D448-4354-88C0-80349D8D79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5EAE0D15-D779-45BD-9BD6-95DC76D1EC9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1503D8E2-1E52-49D9-B60D-B27EABA246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F86F1FD-4322-412F-BB34-1EF1B524CF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2FB5E27-716F-4282-B046-E9FFDE262C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BDAFC326-0696-427B-965E-BA7F8A46F1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D689A59-53DC-4982-BDC2-2BF27060031B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611F24A-4A5C-4A9C-BD33-9F4AF749EC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E638B724-966E-4DF7-86BA-CE8582EADA5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A12DE93-7F40-450F-8EAD-B76310CC81B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4EEBF03-4E02-4497-AFB8-F74052BAE32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B9130F5-E98A-4C0A-801F-42E56BD2265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30EBADF-D6CF-4855-A81E-960759473ED1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F41D178-2F0E-4648-9258-56A1529288EC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CC19234-5EC8-4FC9-97C7-1E518F8C9E8D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B5E518D-9356-430C-A399-6517CC58343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9F0E79F-8240-4739-98F5-15C97518EB11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9F48DB5-C37F-49B0-BE80-C909B88EC84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63103D5-A73C-4D34-9077-6B3E68029C6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5AA1692-C93A-4E5B-ABB3-098A1C72D58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2783D8D-D00D-4AE2-9FBF-FEE73B934DE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4A3AD880-DED9-47C6-977C-566F6608757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AFD49D5-E21E-4444-B972-70A33512910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075E64B-0650-4055-B544-183CA53097C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5C2D4485-E8E8-4D85-895E-19D44CAFC7E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54FBCA3-1805-471D-8098-C02B6A9DB99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6554307-C2B3-4E01-8DA9-7CE45146F7F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2077F08-D6E6-48FE-A85C-CCB446697C2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F22A5AE-1922-426E-B717-E7355C891A0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FBA7161-60C5-40D1-8996-7150E28BCD76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590FAB6-431D-49DC-9B39-D116D5D63A9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F42BF3F1-1431-4953-85D5-0D7D7B2F17D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BEB7BC5-F3E1-4DC6-9E98-7BB1CA4DD4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89710B7-174B-44BF-BD26-62D7632FF13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164DE02-F305-4E99-B56E-E7EF2598B8B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9455335-F758-4568-A860-FEBBCF680F9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959B0B9F-A5EB-4DFD-B415-95568315CD3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43ED4ABF-70F7-4F26-8448-9CBA9203093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DF447951-ED5C-4295-B380-39CAFD6056E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5DE1AE23-46F4-4E6C-9448-3460AC59C88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D3AF692-29F0-44C4-BC29-3CDC9FD9795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5B30357-C635-482A-A578-CAA93492DDA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800E872-F28D-4D76-9FC8-63DC3F14653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ADF9F43-B140-42D0-A7D9-7DE5FA1260D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B959767-0FC4-4534-8E26-19CB996E965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C821095-8226-420C-A212-D2CAA58055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4C5EE29-CAE6-4CC2-B3AE-DC518124041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7792B79-5063-4E8F-AAD0-4276BAFB8C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58A88777-59CB-42BF-A353-8B73AF871BA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47F0142-3F17-44AB-A6F9-DFD8DBBE57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A54F6D09-3907-4357-A1C8-098EC0B8412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92B686E-DB8B-47F3-BB1B-37E6FBBCD9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F4E1B2A-DA6E-4D2D-AFA6-11C3C7D946A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5E9D45B-48A4-4237-8895-10D0B387693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96DC629-5612-4995-AF8A-CE494C6698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59C9BE8-6743-408F-A97E-00EAD0DE4FA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E3B225C-FC36-4190-9374-068C7CF038E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9EDF2482-8184-448B-A558-AD7C7BAD5C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A0E3CC3-25B0-455C-A0A5-54F94B9F6BB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F7145F39-D6CB-4D8D-83FD-53D7AAF093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782AC73-100D-4E5E-9157-916EA9A7AC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F58D94F-8D3A-4DCE-828F-0D198B3D551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7EEB559-08A6-4A70-BD2F-2E480FBCCD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9F586F4-C882-40AF-A7DF-6BE06ED947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F4F9057-4D32-4A56-A9E5-B23EE9EA534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23249D6-03F4-411A-8C9E-E96A7051421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316C7EA-3FF2-4AB0-8AA8-5FBC7A76A64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6ADBF6A-B59A-47DA-BC18-1D288CA2625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F03B034-F5D1-4A40-B125-6E89D9BF8EF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7CE2ED2-FEC6-4098-8C9B-7DA08B14FEAE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666BD5F-545B-4581-85FE-B3D0944A6A5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6448A1E9-6DA5-4482-8E2C-DCD2653CFA4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0330BB1-3283-41BC-96B2-C8F77628BB7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0BB626E-544E-4BF7-8ECB-6006D6FE32B3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85887A4-B77E-44B5-8DAC-632588D246F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1AA3C370-CF35-4F5A-BB8A-05FC1E66155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5B7FD556-88D2-4298-BE20-056302782D2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42F2038F-B136-4056-AE58-39027408CAB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A2DF777-D22F-458D-A924-4029E61E032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A8F3C00-8871-4053-8BCC-81447C0682E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43089FB-3B39-4003-8751-888DDE7A91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2BA6105-D492-48E4-AD3D-02EC661444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8E7171DC-D3EB-41AA-8C59-A6644387E75C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97FFBA9-AA68-4CF4-8F6C-A1EB702F5AE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76BE0524-4415-47C5-9DCB-A9C1A9ED8AF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5BC9CAE7-B150-4BFA-B0D2-D0ADFC80886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B6CD238-4B59-491F-958A-4545ED12104B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8A1CBF4-97F9-490D-BC1D-D2F904ECA90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48C98B7-2ADD-43A8-A4B1-EB2F5C15DD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839FB90-D4BB-47E1-A5DA-D40F2F185F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9DFDC14-2F34-492C-9530-FE14A11EA0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50A28C9-E144-4243-853C-14A1B5433065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DE4E922-0D07-4C07-A991-BFC3FEBCBF8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F9D55F5-A404-4A48-84EF-15C2F708F4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3D1CF9D7-6FA2-458A-804D-154400B0F8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E636881D-5EF6-49F4-9031-86E795904B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263C896-2A96-410C-B931-6F126660B87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812CD55-FEB4-42DE-9964-44FAA441F4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22C8F98-8956-4DFF-B452-0705E65A35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F8B36BA-920B-4449-AC28-6F9FBA43BF6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6C8C5E2-152F-4799-A13A-18E385946F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6D20CF8-44BA-4A54-B1D9-5AAD992223E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6F55DC6-F1DF-48B6-9622-0C12B71892B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E265C1C-F74D-4882-AA8A-5EA41B6D33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BE675CFB-2D81-49E1-9DA0-9366DE140E9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3D04FBF-EF10-4EE1-A36B-5F269A00846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C309F36-AC6E-468E-98D4-AA611CC327B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63D777C-AC83-4459-B6AF-AD74C7CAF4ED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788DD6F-7128-4F8E-9A3C-24CD6683C5E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FFB963D-18C5-4281-AF50-88668669121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291B368-27A9-4633-A133-329F3575705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2C755A2-6465-4CBE-81D2-5507338E9FE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FD1587D1-FC70-4FCE-860D-8F03E6FEFC8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1D9D91A3-7423-4BCB-92DE-ED7DD28A2BA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CE6F35C5-95B9-4D7C-B327-EE811435839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979F015-E231-4092-A84B-9248AD4899B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5B14BBF-A26E-4CFB-A071-8E0569AB194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25584C41-BEC2-433D-8EDA-B5522E300BC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931F36DB-F5CA-4CFF-B248-CBF2977AE9D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EE8A73C-FD9E-45F8-AB9E-FB284A8A07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D3F9C9D-A14B-493C-846A-196DB81B5A1F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13FC5B34-4F30-4354-B0C0-1CAED462E6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355F032-3ABB-4B30-AC9E-C49E7C9B4B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F7CA862-6EEA-4929-9555-9FF5F07F96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669F4DAA-D7F6-4E07-9C83-D21F300B460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8E03834-DBCA-4F86-BE97-20D7732FE10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F26A66EB-2E87-4ECA-A632-4C8A4D10225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020CCBF-1458-4A33-9E73-9BCE030FFEC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C9996390-2FF3-4C42-A7DB-7C24C7449A4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CD0A7ADF-CD4C-4E15-BDAA-FF3E2015D22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3E08D479-AB9C-40A3-9440-C5FFCF5DCDF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4818C3F7-2DCF-453C-80FA-863F5457298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58601BD-1501-4922-8EDE-47D3EEDFAF9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796FBC2-61F2-4A4A-8958-CA6DDB71E2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A4A87DD-00C6-4D2D-A64C-BCF33ABA207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47C8F9B-32E2-4A5B-8D6F-0F4EA648DD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3B82171C-FE17-465A-8863-5ED9DC18FFEF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871F3C1-E8C0-441C-BE28-444C6A978F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C61D578-D178-4A91-A478-4A91BBE5C62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4B8EB11-95ED-404F-B920-E09787129B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F445C38-AB3E-4F4F-9274-2B93DA62C43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D2BBE7C-7CAC-4CA2-A445-2A33F16F82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C9B28F4-F382-4FD9-8BC9-91BB083B8F8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9EC57110-A433-4EDE-8407-2121EF1269EF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757B075-501F-4BAE-A190-341349A9C3D5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8A355E4-C5EB-41A3-8E5F-7C571369142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AA32ECB-BCA1-41FD-AAB6-494301A0406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9984CF7-9767-4CEE-AD53-176BB93794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4C8DE91-51D1-4572-9B66-B30DB0C8D5D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2EFB39B-C04B-4BA9-B1EF-C3720D2C6B7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62F7950-26F7-4B45-985F-1C29F1F8E6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D45EB99-ACFA-40FD-935F-26F4E51869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241181F1-04FB-4EDA-9276-F3B25E46694C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8DD4C558-370C-4C20-84D3-4E8444E9937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116E9E93-DA5F-4697-9D62-7DBA5FA8AA3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2703164-E829-4616-ABBA-0C306AA12A4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FC55054-732E-4F42-8995-D0165F75CBB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6674DED-F6CE-4143-8F9E-BF22DC3E13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971D370-0263-4DB3-9538-339A3CF7129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783521A-6CE9-424A-B36F-8F1F6DFDE2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063426D-6166-473B-9751-A53E00068C8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8F8BB71-A3EF-4139-97C3-95253FE17A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9307DF61-88DC-4D27-9377-D9580FB2AA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93F2B07-6425-4C5F-94A1-C8F8B26FCEB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28E30F0-E903-48F8-AA1C-6233D654F7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0E65160-D7F7-4C5A-A637-BDA75786B8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C23EB53-A661-4AA2-9E39-28627CD340E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396491-6124-484F-B8D7-8135B05F24B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67B695D-7029-407F-9CC5-B091D84908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BD822D5-F578-4BE7-B661-FDA68F19FE8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303B659-A533-4555-82FB-E9E8EE6DEB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8BB5F0B5-9852-4DCB-9AF3-A4A5FE2052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0F41E6E-0376-4B98-962A-8E703290C13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CBF1980-CDFF-4466-85E6-DD095579B4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E9501E2-63F2-4CAB-A3EB-5DC91E2198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CF39FBA-10B9-476F-AED5-113C2F68CA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5372748-B68B-4ABE-93D8-28987B7001E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5F35DB8-755F-403D-8413-AEB7AB08B8A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C615E48-0E44-456E-A3CD-2CEBBECE49B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3DB2F80-B7B8-4117-8FA3-D7D39DD29BF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4A852FE4-DCD0-49BB-A148-172A5847BF6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C3405CC-8A17-461A-8589-3CB04F06FEC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75040D9-29E4-45A9-96C1-026D53BD3E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B3BD858-1A47-4B4D-AA23-75DAFC4191B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665951F-1C91-491F-90AE-F3269592794D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44D18ED-A6DC-4EB6-9C75-62E500D036A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AEB04733-F6B6-41AE-896F-E0F21135BA4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07F021B-4A82-4277-8A21-137EC0F201C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9D326F8-0FA0-4064-9BA1-53284062D495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FB6182A-32DC-4244-9E4D-3362D1C6E3A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EF1F602-611F-4EE7-8036-FCCB5DD4F32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B5DAE7C-B98B-4F69-A157-7BEEAE3ECFE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088EC00-6652-4CD7-A483-C64D9EFAF5A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5C2B433C-EBCE-4E37-BC7F-E4F1CA92E4B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548274E-D8C3-4B47-A958-06726771AC7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E23EB4B-EA0E-42FC-9C62-E7CA6973912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FC84120-A7D3-49E1-BDE2-D5E5D8D0386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ADC9AAA-EDE4-4688-9772-DDA69BA9981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0695402-C485-4ABA-A932-0395F59B149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AE0C8F0-3A5A-44ED-BC38-AF335D0AAE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66B4598-93A5-42A5-B33D-4978B7CD75D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E529555-66A7-4EBA-AC25-3BFC3A3C9F0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04D1190-0135-44F8-ADC7-150F3072157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3A0F373-2D5A-4BCD-944A-1B927D07B9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78C43E48-36DC-434A-8122-49F0EE5483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CFEC1EEE-44C1-4368-AF30-791C0CFC60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C214D24-D5C5-48DF-903E-6DDE7A95292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3F84663B-D686-413E-A089-26712437360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18D1D75-32E9-411F-8BBF-72FA9A148C5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91E533D-239C-46C3-9853-07F1119548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494897B-F9E1-4157-B864-BA296915E3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F89FCCE-8242-49E9-9D90-EC5F5C16C80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1930637E-B8EE-4FEA-ABF1-2B99CFC9BBA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75AF337-5EF9-46CB-A742-072F248ADE6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0CC929B1-3C82-4F60-8C4C-F9E15585E78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008DA78-A5B3-4AEA-9FF2-784D27B3B5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5312A10-CA6F-44FC-928C-39A221E8AB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BB415A98-EBFF-4F9A-89E3-70596901AA0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7EFFB6C-1ED3-45E1-BD43-9A9FB57C1BE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507B9E6-A1F8-44CE-AC9D-E744A8E4E82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E1DF9FE0-745C-4CE4-B33C-D1B8663119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A3BDFBC-DEF9-426A-8D8F-BE743D891EA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6A14EB8-93DE-47D7-B8F6-58D9AEA03A5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5818E9E-DC7A-4A7F-BA9B-A30177ED66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C510E64-94A9-4B36-9BF9-01DED7DDBEC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B70373A-FA61-49C6-8C90-2C932E002C3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87AC233C-5A93-458B-903A-3A028389209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7D673BF-7588-45B0-9946-143AD2163AB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1AEDFF-5CA2-486E-8360-B9E71AAF8C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5870F6A-3DE9-413A-B0D0-14D62EF4145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AFB91B1-6D23-4213-881C-A5E6E8E879D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E27B057-67A1-4F4C-AECD-8722B78B13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F9C64BF-281D-4A2B-B27B-2DE7D2036A22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587C02D4-54B0-4EB2-B559-3F6F5517085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FC3AF7D-916A-4CC3-8749-7B8B2DBD593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6D07056D-623C-4F6E-9109-D8B733FCD4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0523CE9-F05E-4D8B-B10D-1C0C6202E50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E1B48FF-721E-4758-9996-424B96C34C3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663CFFD-D5C3-46BA-9F97-C2A4840A80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3E6044A-D99D-49E5-9147-67F0B9B063B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EDF5C5D-B83D-495B-848E-445D5A222B3F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78C18DE-46AE-4247-943E-44379B2008E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85CE539-7986-4878-8AA8-FD08ABE141C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F29BA64-A751-4221-9086-B54EEC6B55F2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390DFC0-20C4-4C6F-BF16-7196DE6A13E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1B322A14-B646-414E-8E5A-3CD2B9C36F7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321C25C-3406-4184-B3DF-51192C9142E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8B69D565-D28F-4C00-8FBB-151F8C1AE5B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0E3B0F66-8899-483F-A1AE-F98A9441A3F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36E1E4F-875D-490D-8845-E34E0A23792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279BD50-3A5E-4E43-BB32-7DAD91F42E7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FF69160-3D16-412C-AE2A-0A986A20EA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91C54E7-AEFE-4023-8212-B26F36DE32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0F3655B-DEB6-4C01-926A-7A4A7A50E49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7732302-91A8-49FC-82E1-757EC9236C6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0D6E260-04C2-46B3-8FDF-909B2B01E2B5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E4ED8BE-6387-4D48-8F06-B670BAA4F68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8290809-ACB8-48D3-B704-714035B5C6F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D7603C8-28BD-47BB-9B00-C120F4A8E7E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C6A98C06-A726-4167-8802-8AA23374F69B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A26D7EC1-584F-45A3-802C-80AFEF8AEA3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39CB810E-FDEF-4245-A856-24C221222B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665A3CF-AD18-4BCE-963E-CA56DBC0755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0F22D81-507A-45D9-BD05-036D5AB5C52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F1E6A91-524D-4E9E-A0F3-A9B655300B3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AA4C2BF-2030-48D3-9309-D0BC08E9025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43D017E-47BC-4CA9-9D3E-381E85FCF8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AF2345D-AEC7-4453-821D-F807E8F2BEA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FDAD98F-B65B-404C-A269-EE344D7409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9EA2A66-AEC4-401D-AF10-E102C6B7E3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9FA87889-AEF1-4113-AA5B-243FE69CF1A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A2D26B0-519E-4175-A986-8227173B136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0C287A5-22BC-4B07-BD0E-FFB3DB81C0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64A1CA2-BBE0-430A-BD44-61B040DC10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EC260693-1188-49D9-B38D-C16C06E469F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0C5E2C3-2697-4646-86D1-62A12213DCF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3910A0F-5EEA-4F3F-8AA9-E34B275D01C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567EA90-6708-41AB-A6A5-EAAB6018D4A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1231D70-5094-428E-A563-FC71E0DFFB88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05DF582B-696B-4B4F-A39D-CF05F8BEB453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817F6EF-6C80-4197-B807-1478009F34B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EB12CAE8-E83D-4C90-A34C-35F04A1196B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5DECDB59-4EC1-43F9-9FC5-C58C58B964C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03DA709-9608-4086-A5D3-1E524C63366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6CF59AA-C34B-41BC-B632-3B60A446276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0B088CF5-16F3-4711-9A6A-DFDFA1C5620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8C1F929-570A-44E7-AB98-286589B1934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E47520D-B188-4A6C-BD18-F86F80AA08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B6F659A-D5BC-48BE-9FF1-CA25EE039E1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6C7DAED-E1D2-41F1-8590-93104E455BB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F3FE40F-AEF0-4926-85D2-4C21FED144D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DDE192B-3105-42F4-AB9D-DD58B30BFF6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3FD5A33-B39B-492A-9D26-1AFD3048EA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F4D0DCF-9D68-48DF-99C9-151FE789F8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5E13F33-EA43-4AC6-B136-6A31A910B8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F12DA67-A13F-4E0C-9C4A-ED3D1AA7396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4EE1119-CB91-4227-93F1-2C03400A6B5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519FFF2-0601-4571-AC46-DD76A7008DA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97E4B2DF-BAFD-4FE4-98D0-8A0F545AFC7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9352B904-0ABD-40A7-81ED-D9B205EBA44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EBA7D177-F46D-4A49-96A3-0A99734826E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1ECBE0A-A8D4-4FD5-ACDA-6996967C05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66D95E1-74E7-4768-9DDB-534D95DA963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BD43C4C-07FB-40E1-BF24-C165A0F9086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D368F8E0-6935-4EFE-9001-7B93FDAA0E0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229CC95E-BFA3-4480-A0A4-1368BFE2AC5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8803CE4-CB10-4A17-96F4-CA702311117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3E4CCF0-7736-43CA-93A2-FD0AD7A3C55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5E1A870D-6A8B-4081-AB28-E7FB1CD54D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2EB1DFF-B22C-48F9-B54E-1416F2CE9A9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D5762B63-A740-4A3C-85A3-07753DDA665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F2D1E6B-86D3-4A34-8145-9F3ADCF5695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1793DC5-39F1-4379-953E-078136545D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B800ED1-F71B-452B-9F40-02A22FCFF04B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B7EFEA7-2BE5-4EF4-AD43-163AE9819D3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961A8F4-0C36-49FC-AE69-A6AFDA1A99F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2A31AD8-D8F3-4278-BB59-C84A5D949ED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0952F532-3726-40F1-AC89-BCAAF0EF9CC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7F9343D-783D-4029-8E8E-0F96164FD0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B0256E5-0840-4823-AD5A-42F2C83EDC6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BEE0EFD-BFF5-4924-8942-0267986BB41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662D701-BD1B-485F-BCAB-DDDA3CD8220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B05BD68-230F-49AE-A122-2432009BE4F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541B1F1-DE98-4D79-B6D6-5344C0A380E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F36D3FEC-6B60-4915-B097-21FC8EFC394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D8B14F6E-C376-4609-A29E-CE9F3C35F51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4B796B2-DE06-4E8B-8318-070B9EEF081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139C112-6D3B-4D8B-A6CE-1D4108DA53F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C19D2A3-0822-4FEB-982E-D8DB35E1FC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D0B2FCFC-225E-401F-883E-BB0B1D46B89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EB7EAA9-DFE2-48BB-B73F-7CDFB9CAB7C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2053C9C-EF2A-4D3A-A26B-250A1A9FB31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59C179C-B500-41C1-B572-BC55CD91FA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85ABB9C-C9C6-4F8C-B987-C19B18C9D15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0D4D47EB-B4C9-42B3-9C33-688CC62AAC6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2685326-6C20-47F7-ACD7-384BBB704D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E398A23-F4F5-40B2-A462-5389CA6FC6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970550D-781D-40AE-9B35-A2CFC967428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41D6901-A486-4F57-A83D-F2FD1E638C6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06D337C-667B-469A-ACF2-86243695849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B74BABD-003B-499E-8EF6-563BEF836DA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7F14B1B-4CEA-4274-AA08-410C9AA9570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C9E6AB1-6EAB-4FB8-BE9C-7B345C9603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10544B7-60A8-420A-93EA-B5038AB76CB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04526FD-3673-4756-A043-DD3526D413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463C461-9FDD-4A68-97AE-B113FD8620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5A00DEE-4C69-496E-A46E-B75006D0FE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E47E67B2-A35C-4650-886F-45023D885E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66E799C-1572-43F1-92BB-FB27086F7E9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8C98315-0F4D-4256-B6F2-5DBFD20E91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C612BD2-3BD7-4E5A-8430-6E4B7D6F47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F4699BED-672B-4FBD-99BD-4551BB8AA10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154CB4A-63BC-4F17-A604-20CBA9358A1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08F39D3-B343-4A13-8C84-59D7336EC93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C782201-355C-4221-B66E-7AFF979680F2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AA8E39B-D07E-4825-8764-95500B4C7A0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86B1454-26EC-44DA-A9A2-39E89915F58F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8F1311C-F680-4E1F-ACEE-F51FA0CC66F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FD13E71E-8E71-4F2F-90C1-67C8077A8E6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BB482F14-66FE-49A6-BB87-D01E43C8A57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E357A4EF-82D8-401D-988E-C59DD28E605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D21F55DF-B191-46F9-A246-ADA4636C186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9AD08E6-FC77-4C87-BE86-301A7AEFFCB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E579DA9F-58EC-4063-B15C-580BC34A4E9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7F656FB-21AF-48AC-80A7-C960A32D426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59A7862-0964-4EF0-A907-6F067024DEC6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CD21B24-47E7-44C5-9BAB-318795A51EA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E8856AC-D436-49BD-AFA2-D48D07A4157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1B1323F-8C1B-49C0-AE60-85260A13073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0E57429-8106-4149-B47E-5E0CD5A4DF5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BDA7161-1490-4F9A-954A-E590FA8DB0B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C1465A6-6640-4992-A380-E4935EB22F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B134E90-D3C6-4E0B-A6AE-BAAE54C4EC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65D1A8A-EDC2-4A56-A9D3-2ABBA976BAE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87394CEB-CB57-445A-8DE8-3CC32E4AAA2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A82D432-8632-4851-BAC4-9E5CB3D61C3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91CA51D-51A2-40C8-A526-3F4CE4CC304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CBEE735-BD45-4EA2-B5A2-8B9C0E7E19B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8577C53-FFF8-497F-936F-1B1B0565AC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A779348-92E1-4833-BC04-84386DA900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D35FFE7-78AD-4DB8-9DDD-00A2716BB3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3836261-B8CF-4B5F-ABCA-BE2EB41821C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183A004-C948-4954-9744-A3E8C71A65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462B44F-AF35-4750-AD1D-62304CF18C2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C838BF2A-5E3A-446C-9635-6D5CB895B33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0ACF174-1739-4FDE-865D-B632B7A25D4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39638A4-9560-42F9-A801-1F64D5583C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B96AF3C-7669-4F01-B351-323CFF4FE77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75411FD-5E15-45D2-90EA-34B2160879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04912EC-EC2D-4C70-8447-55C20980EF2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5ADA63F5-C0AD-4045-A6C9-9567609F4F0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0167A26-F7AD-40B5-B89B-027B342EC2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C09B0F2-EED0-40CA-9EF0-329E56080F6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90C4500-2AEE-4591-99E9-BC9D0EAFAA1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F0A8BC9-449F-494F-B0A7-A4B57E09E1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1D54736-1AB7-463F-8929-042354AC6D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161B040-7AF4-4A36-994F-F24C8D9019E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D146A4D-A69A-4BED-BBEB-7E5AB76E3E8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10E13E1-BEB3-49A9-8A6E-5429C4BC0E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07A3ED1D-6BB3-4598-8AD2-7B086E0719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F7F7E3B-384F-4FB3-AB22-2834FCE13060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F7248F5-7380-4987-A38F-A18AE7BCCF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A126DA3-9A8B-4D74-8A5B-3B3A8BBFF5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EAA8B95-1C63-44A0-915F-68E49BC8673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2E3CFB0D-906B-427E-9469-E77FAA2BFE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FBA5AC3-0544-465D-8634-853CEFBD96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F2CBEC0-DA35-4FCC-B109-1DB6B8A640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6E17233-C91E-474F-9576-4DC2D11535F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838A2DF-F941-419A-B516-46E9F4BDDDA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37297F7-562B-4554-9565-CCF066658DF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1835640-91B6-413B-813A-9E2FC854670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4335562-EA41-4791-8CFA-1E87D378303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E2A42CD-B539-42E4-BF8E-7B47A5C5F79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6944A79-5B26-4FCC-98DF-15ACD06DBE7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61919F3A-0514-4C6C-BC1E-36828851953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231309D2-7BBD-4FF5-AE79-50C192B6C18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ABB4528-67D9-48F7-BBBA-AC645D66053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5A5D5221-56A4-4D1F-8A4F-AA545A03068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B3E9188-2BD0-4910-B362-68DCA96E49B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B362496-C0F9-4294-B896-A8EA4025D37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14EB9056-8AFE-46C9-8DC6-615F0CF521F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2196BAF-73B4-4965-9800-C674096844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EFC7670-89A3-444E-A0D7-E29F076A33A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81E06A1-54EC-40C8-A57A-012640D246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24A289A-3498-4D32-9901-88B32338412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C89C704-92B1-4009-959C-231942C3BCA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142AE05-3665-4D68-8E02-EB4607AAE20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3A978A4-66F5-4F4D-8111-D10A5E1EC0D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013E260-BF1F-416E-8F67-4DCA33B0E39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3BEDD19-84D2-4139-AE1A-0A3A1AF6C79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735FF83-E8E5-450A-8242-D7C5A5FA126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9EB26FC-84F5-4D42-A19E-5C0605CB5A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3EFA98E-E9DF-45D8-9F4A-7199C7445F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502FE2C-9405-4309-8E2C-396D3DADC13C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7CCA3F9-5765-4881-A0DA-502C00A7844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0C1187C-AD69-4B01-BD2E-D6E81F7BA2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D317191-7E30-4A22-8421-091A4C507BD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32E7FF9-516D-433F-9F02-C56A9D1F81A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BE17A37-C3C5-449D-A32F-6F897B87A0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F24FFB8-0516-4BB0-B832-FF9CE78CFD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4D5B715-6A2C-4553-9B89-D0289FF2B2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FADAF4E8-1C1E-485C-B7FF-D4C8067732B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BAF6E51-9B55-4C61-956B-5B4C696144E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C0EAC349-5DD5-41FE-865F-029D27C07C2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74FA872-05E2-474F-A690-22D0286B735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EBD8FA0-8D1C-4E5A-A764-53B4119A2D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02921D8B-F93D-4478-8D66-E5AA948A515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D80D6FB-E1DE-4A67-95E4-235B10E0A56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4D6C8C3-4414-4080-BB73-6D800DC5CF6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A6458EB-4FCB-4FA5-A355-20B17B1ADC1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9F1F839-85A3-49D1-AFAA-41232A50866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8AC032AE-1F86-490F-897F-626A7D4163A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E2EC7C75-677D-45B2-A3AF-2A3AE899667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103845D-B42C-40F2-921C-02FE10C84F1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B0C01E9-2D0F-425D-ACE3-57B5A6FD589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B5E0C04-12A7-4BEF-8BFB-FD1B125C2F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DD4BE9E-0416-4CE7-AB81-4744D774A24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D9DEB74B-AC08-4ABC-9460-DEADA690DC8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F39EA65-379A-4A73-8F16-5D13FF8A34B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6D9BF6F-BC54-4806-A508-3CF383E5FB0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AF6F83E-2533-41DA-8EA2-36FCF50C01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55BAAD4-1FA4-4FE9-B871-28E34085AE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B54B398-A262-434E-984B-6832FBF00AF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F54331C4-584B-4E0C-AEFB-4327F8BCD5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594055D5-182F-4850-B3F8-42D1F40284B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6400FB0-07F2-4D15-9F2A-DF5F90FA7CF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D71658CD-002F-4EAC-A39B-82ACE4AF7C7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29716A66-95BA-40E0-95A4-CE7684F1830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9BC508B5-1037-4FCF-8878-F0B64CF6C31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CEB1587-DCC3-4C40-8D01-75AFEF100E1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8E92C91-6379-4817-8368-7A6CC0192C1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6ECF586-D5B7-4068-8D12-B5EF91612EF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5124F970-6A44-4AFD-9A89-511FCA3B377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2CBF0AA-B17A-45D8-9A03-55EC15C2AD7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B5AF274-FFC2-427C-B1CA-05428B23F77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63F6A2A-C6C0-42BB-9F8F-D27FD5634D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4E7DE00-B2C7-476A-AF64-7F7073E21C1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3241AFC-366D-4EB9-BD39-8F27F46C60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4FB28C8-905E-41AE-9CBF-F892567ED74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1E178A74-4039-4134-A09B-23DB627B72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FFDBD53-C4E4-486D-8FC2-435C92AC532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7A03B74-D236-4528-B493-7D27690ED5E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CAA12A7C-A906-4EA7-998D-A8BA9BDCAB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4AAB388B-5086-4FF6-8625-A548EFFA87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71B4F97-0C21-439A-BE56-27198B0A535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8DF7F64-4061-4B1E-8754-041C03B60FC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B5167DF-E066-4ED3-AECB-C91EFB1658B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38574DF-B296-4BF3-9AE8-77461D09605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C07BF859-771F-4BBB-9036-E6D472EC482C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F3102D3-4A02-43F4-83C1-CC34B5CCDC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45221CA-24C6-4D0A-B87C-1BA9732F6F61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4F199C7-3758-415D-B270-5D126802F3C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1AB87C6-3460-4704-82C8-03D99F9F99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2298CC8-FCA8-4032-9F2E-044F056066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44D2A47F-E4CB-459E-AB6B-883E693FCF0A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DD5AB711-9A0E-46BA-944A-E9DC0AD71B7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9D2F73A6-2756-46C7-992A-FC44113CBAD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6E17ACBC-1513-4C5E-B829-DFC077A2A67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B68D6C8-B8DA-4AFB-A38B-CF8B3D99912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4B47B3D-1F53-4DFF-9F21-61298F81C9A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E71AC3F-6DA0-40F6-ADAF-704B289B0A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4EFD018D-C9C1-47D6-9BBF-F5B5B33A0A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559C41CE-E249-4C8A-BD12-BE1D321F480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178575E-0DDC-4893-867F-D158E45A56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18E79E88-D6D6-4E26-BB04-48DFC5C2C44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52634C6-A26D-40C1-A51B-6F5C215AE75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1DDF27E-AF73-4FD0-B0D2-25E4ACAE67B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7E3C4E37-CC9C-4499-89C4-E10652D8D1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9EC1362-BF41-4424-BCD9-3C9DBC124F0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68019AA-0919-4C1A-B8B5-65102326864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9901391-7216-44FD-B3EC-EFB7F8C6549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28565E0-C58E-47AF-9C94-2E82E1E0146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9E119BE-624B-43C3-AD3F-BA615D00A2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CDB665E-C854-4C8B-B4BC-8E1CF630F9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26D4011-38EB-4572-9196-DF71758E04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9780326-5237-4EAB-8FEE-BF819E648F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4153F10-A1B8-4B57-85AC-6CDC1078962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C069A6D4-936B-4B2B-9D00-3A31056676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D92C6E0-FAAA-4870-9F2E-B9B57CB0FA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4794AADB-B757-4BAE-9642-27EDBDBE4F6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2408C74-3DB9-4311-AAB1-BB645D7F8A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7433020-1B21-42EB-8AD6-E93E8406F5B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42D73B1-90BE-4B13-9F35-FCF8127E286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61AFC13-F9DC-4ACD-B68C-8FEC2D66D66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6B0CEFFF-D344-494B-916E-F96B3F4E282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0120000-1BEC-48EF-9F10-BDF10E082DF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8E29F02-CC11-4F9E-8F48-1CB1A0CEFDD8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35BBE90-F80B-4A8D-AC0F-BA081B9ACB29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371BD6C-8D8E-41E1-A786-061A195710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E84C54A-CC89-4D53-AC66-2D51CF6F9201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BEEC0A7-CDEB-4DF9-86A3-1D96D659822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6E23483A-EDF2-4E99-8686-65FC563D95D7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46320A2-52CD-4AB9-996A-D0F78041AAE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2AD2CFB-D43F-4ACD-94B7-02E11D02BDB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27FD2A64-C71B-48B3-915C-093D63098C2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9BEC75D-2626-40A3-8101-110FC15B278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261AE88-79D2-4072-87B7-F9FA87FD033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8B0E18E-53C1-4955-BB2D-FA2C74494F2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E3752C1-B8F7-430E-BB53-28455180213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92C1D5D-5686-47B6-8DE0-7FF3A528BB8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E5F51A25-7885-4759-89FB-ED5BC2656F3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2DF1B73E-7D1E-431E-ACC8-A7FD4CDE9A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65382E80-0EAD-4711-853E-49DBC11A9DA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AF14210-A206-4C88-B93D-567A730281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738C456-A717-49A7-9403-BB309E2BB0E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407A3CB-36F4-4FC4-896D-018ABC3506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54455E5-028E-4343-8252-9FDF3425B0E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A29A5E8-EE5D-4465-ABFC-67D71F202B6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343890B8-1F3A-469B-91EC-03FBCBA4521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FA3DF935-822D-4448-B5E2-3FEF6C04E64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4544C93E-498B-4026-A444-1206B6A7CE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61F9485-5ABC-4AB4-A465-A109F3534BFF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2B2E1FF-3500-48AC-B4F4-BACF9B72CAE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C815496-C75C-4C4C-9040-5FE58C533D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9FAED96B-F89B-415C-A5B9-92C99DFE62A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880558B-513A-4C0F-BFDA-0287926AD4B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CD1CB63-0C5F-4467-AF6A-BD2CD87462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74CA025-F001-45FC-AC8A-EA68F578143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E15D70A-FD26-4950-9F36-C38BD4E7BF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4408C02-4DCC-4EED-8318-12D6156FB82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9FA5968-F710-49EB-88A6-C3DC08CD8E0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2DDA074C-A4EC-450C-86BD-10EBCDD1937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398CD00-DBB4-4B78-AF18-49FC26B0F2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65977B9-5077-4B4A-B155-B31BB1BF542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975C4F88-F590-4902-BD84-C18C1FE88FB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840C651D-80B5-4667-B31D-783F1DB05B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7620F29-F3B0-4EA7-8636-0C140D0C51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AD43674-98DB-4255-8D29-8F13ACED391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774C184-E60B-48AB-96C3-DCADDA4FF93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6AF9D0F9-CAC0-4925-A913-D14CBC1BA3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AF80556-2763-4576-9C58-F6CAFE7C46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F1D0AAA-6029-4197-BB57-751230C6EDD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28CABF8-BA99-4164-A412-0200BA77F8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E27A6F0C-32A1-4D88-BE97-287D828BFF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77A1B29-D763-4F69-BF20-DAB6F7818C1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6404BCF-5DF3-484E-ADB0-13F8543F7E3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CF48D6FA-A4CF-4D8D-909F-34791ED5441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1ABB849-6ED6-4007-8010-5195BA04AF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7671DBE-1D7E-4020-9428-3F581C0EB1DA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AEDD42C-AFD3-4B54-B4FC-E1C2C3CAD67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26158BFA-7C52-458C-9207-F4E05254FB6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A5E4445-F74B-4769-8FC6-C2FCEA3F598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08AB934D-85A6-4228-B230-8000B212AEB7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4D34B10-62A6-4590-8BA3-90C8C3A05EA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79F60E5C-600E-49A4-BF86-91DC13A9EAC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AAEC3B0-972A-419E-8A69-2FE71AB6139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E925270F-52A2-4481-BC77-516A7F9D51B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155FB3B-1BC9-481E-BD94-EC6BA115427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2442F470-D1EF-47A7-A427-B1DE6010C80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A8C1312C-CD6B-41E1-B804-2654CE46ED8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DA0AE84D-5D39-42B7-A4AD-029D3EAE5BB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4F73912-576B-49CC-AECB-433D296AC76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6BCB0DD8-244F-469D-A209-58C722190C2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BDE72E4-9E5B-42EF-AF66-E9AC861E94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A9E342F-7FC4-458B-95C1-56E40AFACB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A40D43E-2A23-423A-80D1-892A7CCBA8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AF7F15C4-105D-4508-BA3F-9D6A6CF32D6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379653F-97FA-401B-9E02-8F68602FB28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DDF1560-C9EE-4E14-B618-01B90016AC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D16EC350-B743-4C73-BD3D-54884B4A327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857305A-815E-466B-80EF-AF631B87F2B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FC42BF7-44DB-43DD-99E6-FE1683A30A8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0E1B9806-1612-45F9-993F-783B19963E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C9314A79-85DE-47C5-8AE7-40A3A2E779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90E77A2-CE66-4AB6-9E97-B7FC019A308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90431F4-9DFC-41BE-A9BF-73CF5875F1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A16CE658-6237-4C24-854F-390F347987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B6B701FA-B9F0-4432-9A11-789718169F8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E4C740C-6193-4ACD-AF5F-BA559AAC86F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FBD055A-C451-4733-AAC5-7CAE45E99D3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409E9154-6C35-4A4B-B91E-7CFD122CCE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C74D63C-8329-494A-9AC7-C2DA9EBA11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D03CBAD-AE7C-444F-9DBE-9C60EBF250B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58EF91B-F9B9-43E2-84E0-8870567BB4B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3D6B7A4-16FD-47D5-97E9-89CC5B43295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80B7708-03E9-4EFB-BF1F-D0800599D8D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3E3B6C7-69F0-47AE-8886-083CC2A673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4CE934E-2E2E-4432-B714-5FC6ACB10F9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E13611A-493B-4DC2-893F-E40DC77BFA3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F5809C5-8B5B-465A-8D5F-3933F8EEA16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D932B28-25A8-4B2F-BAC1-9DA3C077367D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970D3C1-836B-43BF-8D5F-F728FE43D700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4E2DB1C6-FB81-4B32-8531-5CDCAA5C63D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2350841-BA86-406E-ABF5-05800573DAE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61D5CB0-6342-498F-BA14-187B3A660D8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FB51B79-2C84-48BB-9D56-8D8A9DBF21C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74FC9FD-CA51-4C00-A294-8DE0844A9FF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16D6767-8098-41E9-A5E0-C1A9338D454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BA503AB-C1BA-4987-8AE9-0EDA475E095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AF1B421-E55F-48B2-BC7A-2D7ECAC8268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BC28DB5-41E2-45E2-8DD0-C0811195E19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672A25D-4674-438F-AAA2-FFF0EBB06C5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855EA36-A2C4-4045-9B94-BDC413DD12E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CA42E65-713D-43DD-A3A7-A0766341B28B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4E4D0A9-F5B8-441D-8403-DB5403628CB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10710D3-6505-4AF9-85A6-57693CF8AA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C4157DE-6822-43A9-8199-0BC6B520D12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9481D50-C4B1-46CF-B5C8-9F7B2B9F44AC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A0E08875-421B-4E8B-826D-EBD85F9526F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63619C64-1707-4B16-8F11-54DEB84A8B4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A1E80688-38B6-410C-B4A8-A6317DBA22B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DFA461A7-5254-4E69-B9B6-6627491C0CEE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0437F2B-A776-44F2-A109-35B532E7C5E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A985AD9-24BD-46F5-A88A-58E86BB46F0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FE8182B-028E-402A-B2C7-46E3CAFFCAF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E023669-28DC-4AE8-B4FC-1C3077691BB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931D97E8-064D-46EB-B018-94413355BA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4D933FA-F265-4EED-A923-96738A8E2C7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117CACC-6A62-4430-BF11-2E9D9A7037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DEC17BF6-CA83-4A46-B472-8BFA2F2C841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42F4C657-7F34-4FC1-ACEA-B6CCC364B6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1EB966F-A54B-4926-8FC0-1C318BEA4CD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2B113097-97BA-49DA-8EC1-D0A19B9C40A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708C4AC-BD2F-4DE9-88B1-AE8FDC819B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D19D585-792B-48D7-B8EA-21757CCDEC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D4D3947-6B8F-47E8-B448-11FF74403FE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1BC8455-7F7C-452B-AC33-4CC982508E0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7F7F6C3-AD9E-48A0-BDAA-A25D17F45C7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7C7373D-625A-421F-9442-4DDB8252BEE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7A6456A1-C1FB-4C3B-B098-710A745F521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D15E182-631B-4363-83BD-D5658918E1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B6F06177-F7FF-45AC-97B4-595BB3632913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4EBFA44B-6BF0-456C-9F19-6413EEDC4D8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2DAEA9CF-EC4F-4399-9621-D6E4F3574E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9745844-40E9-4E2A-9502-2E4E68BE4EE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35144B7-8D1E-465C-915B-ABA4F2A8BD1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07370D9-5474-4412-8B83-73C0492D855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22A405D-440D-4499-AFE9-7EB080BE3EE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7C78E24-1D4F-41CD-A569-AB5A3FBE403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0554EFF-B10C-46AA-A9E0-8CA5BE1952B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C59B809-EA89-411E-AB9C-D4176B36825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806068E-9385-45C5-A4C8-86DAD65547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0253CEF-4FC9-4DE2-A9D7-1156ED8C16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00E30D4-E04C-4D2D-BC85-B3DD936C761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70A9735-75A6-4685-8102-AEF5791A17C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18805DA-6A7A-4186-8788-EF55A7312C8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E083EBB-BD03-488D-95BD-E19B28C3579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CB753A7-BC01-40A3-A5E7-1145FFA1EF9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8AC1DCBD-D273-42BD-8A94-7FE70FAA32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D220006F-34D7-4C52-8FAB-AB681910E3F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8630A67-18E7-4618-AE24-F84E705018F7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9B9C3C8-388F-4AC3-A821-E7AEBBBD464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E931643-4134-4D8D-A863-E4088171DDF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19B6439E-268D-40FE-A5E4-EA5BBB87219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A970571-8D4A-4D2E-9A9E-81F59F6139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CB82A69-0A05-4BEE-8592-FE2CAB882F9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89D8C9F-A1FB-4AA8-8071-950E12A729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E65487B-276E-4FF6-BC54-2BDF3E4446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120CF3BC-E56D-4FE0-8A8A-49917709B2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2CFDB52-AB81-4A8E-9061-F47D856EE5B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E245858-E39A-41CA-B7AA-5E1B2C5AD2D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BFEEA74-0542-4173-8F22-B80707CF2A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6878DC65-C60E-4B96-BA38-7164216DB9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C4FD78E8-1C80-4158-82B2-DA4B18152C5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A2EA30B-55A6-46D4-A77E-8B6B7D1882B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06F3EF8B-9B8D-4C1B-8C43-28794B6732F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462430E-489A-4F5D-BA41-E5169BD73CD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37666158-A2AC-4EC9-8CF0-EF5E29CDDE6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476908C-04C3-454F-8C0D-5E0F2841838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B31DB04-9752-4DFD-9199-A0128D484BA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A95E1FC-B688-4A06-9E8D-8CCD2817DEF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CD2A548-D0DE-4618-A9BA-CE101694CDF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CE50623-1CCA-4742-912B-6DDE0DA10B7E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AA2D0C80-6CF8-4250-8155-ABC251220E6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A899D5B-3095-4FD1-92C9-DA1F7046AD1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FB6708D-0C2F-44A5-B4CC-52889F94AB9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ACD0640B-46F0-4190-A044-DE9E6D895D3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F5589466-0B03-4185-B445-8116B2DC5E3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E12F61B-1FF9-438A-8710-66E227B49ED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AA2B261-AA6A-4CE5-A885-06199AB3BA6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F1503AD-C402-4BEE-B89F-8D055F40FA3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414E2818-E1C9-423E-AF8E-32C721E3A7A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B016524-8D1D-4AA1-8FFA-143B1F61D42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41C93A8-E589-422D-B9E7-7F79CD82214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9EAFEECB-52B4-4CD3-BDA5-F2844D88DF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45A34A53-4229-486B-8B5E-C7A0C4CFC92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766A54C-FE9A-42D4-A2FC-66296A14B2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BA86DDC-79A6-45CD-9D4C-7CE7ABEF6D0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6BC9822C-0089-4A97-8B1A-2E143C0F500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16588FE-E7FB-4237-A2B7-18E53360B5A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41D0E4E-085E-4C3F-A218-58F023D80A4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FD78445-AACA-435E-94B1-6D85B425C7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A53B2DA-4661-4B79-BD6F-810B525B65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DB0D79D-AD85-4349-A06F-1266FA526A5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1F65052-DA0B-403B-8702-0754292C4D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C2687A3-09B8-47BC-9E34-E699EA8326D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D3622BE3-ABDC-4EAC-BD94-2F7AA9D4C70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061EEA3-9D69-4981-A7D5-B91BE33C030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F4177A78-F0D4-406D-B38D-FF305846F6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36FA7AAE-E143-4655-8760-E16FC2A1EC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40DB8BE-70D4-437F-A497-1DD53258E1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91899AB-3F32-47E1-A6CD-7FBD85FCECF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6E43F26-D12E-4C6F-9A54-D65B8D470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92D023D-FD44-43B4-A40E-CCBE5FC7DE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6275F499-7DBE-48E2-81B6-8B0F5BE50BA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3FEC3BE9-7F2D-4AAB-A3E4-17642E8204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5F235322-AB71-4B96-9E64-DB380E73C4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C943C37F-0BCC-4A80-BEF3-A76BA6F93C8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DD7C78F8-4565-4895-BF14-000E77C1F07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ED8E510F-ACDD-4FA1-B4C4-2AE5A3E6C4E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028F3DC-ABE3-42AF-8C21-0B022998355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E1CEAD46-8C1B-441A-8E37-C396B8A136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E3F90F1-7982-44E2-9C40-EBBA0A140366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0B1AFFD9-0E42-4434-828D-968308BEE9A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08AF9B2-4862-4931-8B25-464E08AB21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0993EF3-3578-4D96-8C81-18D34D20218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82A7D38-0F39-4256-9CC2-B975D5D2D20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8F2ECE0-DD37-4E48-A7DB-91B895B979F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05039B9-DDDF-4494-822E-762366E5A7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2CBDC547-DA45-4C66-A317-4D9B49B2624B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31B9D10-E906-4DC6-BF4B-8B6FFE6301BD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FE84330-0D97-4591-9C60-36B951EC5B6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B0387DC-84E3-4BB0-ABEB-2337480961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6618B83-D831-4C9C-B28C-46BAC25EBB6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59270AA-4416-4C85-944F-0560CAD839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C47CD8F-468A-4A0B-A938-3B38E1EF1B5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159E425-E329-4DFF-A145-50B4FB26AB3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34BCCF8-8E42-4551-B371-BC4C1C8A2E3C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657350E1-73C9-4F12-8E39-968A403532F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730E0E2-BBE2-48E1-B014-82E36254D64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327EB5E-278F-43A5-A8B1-FF77379132A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175D2D8-93D9-45D6-8768-EDF13320BEA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21096A8-1662-47AD-8A01-DF521BAA91F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32675EB-5B5A-4970-BD72-CEA1399585C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566910B-ECB7-4506-8F50-08DFA910E16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3734147-4425-4DD6-88A9-DB8BD4C20B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B211117-726D-4EF7-8D00-3D7EFE5F1E2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3806D9AF-E153-4424-BBEF-2F518A8407E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D58E148B-4247-4473-9977-74A55E67161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2C327E2-EAB6-4C94-A344-AF945F902E6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30E22FF-9545-407D-A9FC-4BBC661FE4A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0C4B065-2F35-4912-88D2-FCAFE9792C2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2312E3C-34E6-4181-AD55-ADD288E6C58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278C5876-D570-47C5-AFDF-6ADB45A784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FD60BF92-5866-4315-A164-8731483987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8B10E89-03F2-4B57-803C-3D28B26F4B1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0BEBC0A-A698-4263-9548-436BE416567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96231BA-5FDE-4C60-8189-745F2F1D38A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7A470B92-0B52-4A2D-A8AE-68FC104C92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E6F88D3-1885-4E2C-A914-3CC5C7EDD9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8FF9448-92C5-4F3D-9510-76360A6B952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4D981602-5AAC-4500-987A-33BDD6BA53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14AAAF7-A284-43A5-9CE5-CDC92711FF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38F7678-A893-4BDF-B007-0D452590CAD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1027AF8-33DF-455F-985A-1D30E50326F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16264B3-30C9-4CD2-83CB-0AC023D059B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6F80BD4-EEA4-4E09-8D06-E3BEF8C8DD7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207D6D4E-F1B7-418C-BFDF-DEA28CDE45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C0C862B-1A9D-48A1-8F20-C16F25BBF25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843D080-B154-4EB9-92E8-B2538441812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7245C9C8-275C-414D-87BD-CAFABEA9DF1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59443202-8000-4F84-B4D4-3F38BACEF1E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09DA77F-EF7E-4DF8-8A7F-945AE47E79F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08B16AA-26CF-4980-BDB2-E6D7B4BD37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2C5B617-C0A9-4A33-8A21-2C85D4A1023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24AD2BB1-9F4D-4319-9A27-3B8BF171047D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6FD23A3-3DAA-4CC4-8C30-C2AF2C1DBD6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79BA714B-DDF0-4462-87C1-6E3B7933029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332F9C24-C060-4E99-B57D-914776F556F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DA0B3E9-9296-4A3B-BD4F-38355F30656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1A5D11B-55F1-4832-A08D-1D67DA32D7A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F2DF835-0470-46F2-B8A5-21A40F03A2D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86FB1B1-C344-436B-9095-3CFA21993F4D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4657A3B-096A-4080-A21C-3AB503FDD40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CA7D355-813B-426C-A1FB-D494E78ED25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72D4F02-F736-484A-85D7-268227E1FA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C2BA6FD-AE55-4F93-A66C-73FF759D4D1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BEF87C6-011A-4F55-AF55-EDCE831CF18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E62F44B-85B1-4F2B-ABD9-F81B1AA2A5D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55CE11C-231D-4F6A-8117-E614A6915E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2695AFA-1612-41D4-B8F5-C6776859D23A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6698267F-0DF0-4C9F-B10F-47793BFAE3F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C73AAC6-2F02-462D-BE87-80DFB25A980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61F2EDE-4A54-4566-9271-F7165EDE2EDD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990ED025-CA24-4779-9009-A66CF0FCB1B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2822564-5FAE-4C31-8F3C-A68DB25ADE7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14F0D851-A502-45F2-B9B5-861F2055CA1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90FB48BB-1F6E-4C09-B292-6FA755523C9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92195758-BDF9-4EBF-BAB6-671FCC9A756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D7FC16E-EDCB-465B-83E9-FF753635BA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DCF944C-E790-4D11-B303-00FD5BE84E0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6D775F3-7F0F-408E-9DC9-163A06FB2C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5F90E7F-A761-4B3B-AA6C-7341365D59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907D4188-E8CF-4CE4-8B99-C55185007CB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24C5BE8-648E-44F4-9F03-5AC8BBCAE8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6B36C58-7BB5-44CA-A388-71533A67AA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A1FB8216-ABA4-4995-8EC7-7602F1F9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3F413346-D038-45FC-8938-37B4CBC5A98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A6739B8-59EB-4380-8D25-8E9998A348B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D7B2FDD-2B64-4CE4-81FC-853A9263723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946F425D-2EC1-4CCA-9A45-471EEFFBA1D7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1A94B14-B070-4B66-AE51-9A778A02F9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D65078B-9104-4579-ACE7-0BB7AA7AF89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8CEA8EB-BC9B-4078-AE8B-09A1605B81E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7E6E5A15-A5B9-4965-A993-4471B1B70CD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E064408-D625-4FE9-8532-88CAF65FF8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F8AA202-773C-4531-9D7B-ACDB97B541C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916D57AF-B2CF-47AB-AE84-0A22EC96E47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676D1412-E99E-4297-98C6-2B293D2FFA0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6B249AB1-B226-490B-93BB-7545D5D733B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8566EC5-F33B-4FED-B178-F23D4C16B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2C141932-2C5C-4533-AFEB-9DC80EC87BC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42748D87-86D4-4CA4-A6F0-08A0A6D5D5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02A271A-30B2-4DF2-BB26-FEF8B2B3C62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6C3BCFE-E765-4628-95A2-1C9B8A8020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9CE54A81-CFF8-4CB9-9475-49306A3724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1AF53D3-C6C5-487E-A99A-AFB2F3665CF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563B593-0B80-41B8-907B-7042123DF60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4B3E7A0-6D4B-488F-9D01-17C58BC4E78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18CCBC4-0EA4-45E4-B1FA-8B3505BA63C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BCA4184-E522-4763-B8AD-AEBBB56B009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3E32FC14-E421-4C78-8C6A-0ABBD55B9DC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525C59A3-FA1A-406D-8D8F-9A13F748F919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1DBA13CA-E621-4A6F-919D-143F1C5C348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3D4658B-F879-40D8-B6FD-AAEAE9CCF4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3000E80-638D-4CF9-AC5E-8E0C437810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2E5E11F-E204-4202-BB39-1C008C657E1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57AB9E1-19C4-4BCE-9491-BDDE0C4902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A0274B8-3A9C-4889-8BAD-B797794C98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EA46930-9EB2-4D0E-8A80-0D5A61EA780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E71E5575-FC3F-4270-9ACC-68A1C0E73B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66EDF035-B26B-4996-A202-C4FDB05D173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B968ECE-49C5-4299-B88B-FB0CF2CE35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FB1F6D8-BAEA-425B-AEB7-7B55CFBA8F2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7F2B6DB-78B9-4368-BF38-7AAA2F66E35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451A415-DD14-4450-832A-3D48A6B7846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D0BA1107-5FCD-4794-B707-56175BC3FA1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2A2F306-EDB7-4F16-83BF-4682B448FE7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00A49A6-0B59-422C-B6A5-A4E1411003D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6923B17-1B23-464E-B0BB-3AD154B1732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FB4D72DD-45B2-4CFB-9DC0-454106BAF5E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59B44D4-3C6E-4334-9870-427DF47E4FC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00199E0-C9E7-444F-AA84-498B97D9F59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E8B7F66E-28F5-47FB-B975-40EA1511602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8239AAE-2290-4185-9A05-333E3F26BAA6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96E3A65-C670-4DDC-9DAE-2083AFE766C4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3E686B2-B879-4D82-A9FD-7341F63878F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FA6E299-A724-4E70-81F1-DC560AB9D9F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47E0DDC-6771-4D93-9A1C-9E74765E18A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B6A6440-F8C7-4FE8-819E-611BCF913EC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F15AD624-771C-43D8-A913-AB686C9D19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280038D-8FE0-4E31-A6CF-215E804ADDC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F746A4B-03C8-40F0-8A35-456A1A54268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972CD7BA-FBF9-4306-B695-F76C5D98B1C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805C1F7-A2ED-42B6-9ED5-18D2FA559FD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DF2AAB3-0BCB-425E-903E-C9E9DE6BF1E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951351C-F4D0-47D4-8C1A-26E0A3B94DD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5C0939F-DD0E-4ED2-8101-614D010A85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5D43D66-116E-4018-952D-75160BA63F2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9756BB1-CA3F-4C32-91E7-6C7E96AE12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7E274F4-BB82-447C-B75F-ADC9B6B1A6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B1FD125-C271-46C5-8DF4-FE30BC3B639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A9638575-2A70-4E64-AE09-969A618B85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1135AEE-B0CA-4925-9422-822BF9B614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23AB137-9970-4147-B835-256B9C71F53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1298379-023E-46B0-9C44-1FD4CD19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8FCEDB5-1E18-4481-8846-6599BE82510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0C9C196B-E134-4D41-940F-441F991C129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3ED9373-56D3-4194-A5DC-1AC08622D4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E841E8A-0047-4740-B486-9AC1A186AF9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DC9E8E0-DE54-48F5-9E71-37EF112378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25AD6EEC-6EDF-4BD5-B555-3D67F29562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5D61733-832E-4277-9C0C-92913D21BC6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A5D958C-0CC3-4898-B146-B4D3B1C4064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DC07EF3-0DF9-440D-B1B8-A2CAD9A8E1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74E505C-E09E-4E83-9E38-8F4182128ED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0EDE2D6-D600-4019-BE37-9E6D239713E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9890AA3-1A85-4B22-A776-6605621122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EFBEE5E-EA55-42A1-AB33-91ADD6D833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A0B2D833-C624-40B6-BB83-E471B6CC93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74CA936-05E8-4A35-8EB7-17033CA6BD6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00877AA-C134-487D-8015-C83B77366B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FF3717A-A820-4A2D-8B62-8E3FEBE348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5B769A6-23F6-45D5-A908-FC9CD74D9BA1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7EE4A83-5315-4E5D-A8FD-94CBB8151F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D42833B-5A15-493D-B2CE-FEDD6F39E3D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1D78F87-B15E-4A9B-9DDF-F7511B078CC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55F2CE0-A06B-4F2D-A109-BC2B2282A97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75EB065-9CB6-403F-B361-4DB1FBB3717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82B63D9-265B-454B-855E-AB041E7E4D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5B84F7D-973B-4BF1-B3BA-C4F4BE37F9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F962E65C-EDF1-4827-A1C5-75860E38F9D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A62683D-E719-4F85-86D3-E3D863A3C08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E81583F-EB41-4DB7-9BEA-2FE2F2B822E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B3E277C-1678-454F-BC0F-E748C9C9093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C875DF59-F827-40E4-9869-9AB0A0CF67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B2C05FF-4698-40AE-B60F-C1E9F42389E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C0A72888-1DF5-4ACD-ADA1-EE78E1838B1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4348F91-08AC-4544-A77A-7703661120B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1B114B8-383D-4754-8DA0-A483A14AF6C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7C330DF-AC3B-4354-80F6-ADBD68B916F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698CC21-A929-4266-85CA-6A65370A4ED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3AD5397-1296-4085-AB35-32753E0E0CC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0383B4CB-FB87-444E-9F9D-B5D4DB11436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CDDA0E6-FD97-4902-8F04-D1CD66E26EF2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9BAC411-8961-4026-8699-19EFACC9CF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2401EC57-6701-405B-9824-48C655D51A0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9AEE823-2D47-46E3-A498-ABF6A8B5981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8FD72BA-8C94-442D-ACC8-607FFE2502A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BA10961-02CA-46E4-898E-FBAF960F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7B16FA1-0742-4DF9-A781-56CEFCA4947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206B855-1610-498E-BAC4-296FC8F39DF5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11361B6-9384-458A-BAB3-40B6ABD9E46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3578A67-A070-4126-BE24-D884A837CFD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4305018-7E81-4B21-A5DF-10E886B9365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B236C9A-4199-49A0-A46A-9E08C38E41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814D4A4-B0D3-4A7B-8BF0-9B989DE736B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A499C02-4378-48E3-BD2C-56597D5540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CC1E185-B042-43A4-B16B-6ECFA4D26F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3665C80-FFA7-426E-97F4-FFA2FDFDFE7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5856CDE5-CD79-4791-827C-6BCF2D7028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7C7121DC-29A4-445C-858D-7E4BF2519DE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A70C2C1-2E9B-47BC-925B-13739FCE0E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815CBC3-2C1F-4A48-80A9-191CF8E571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D368C453-9B24-4471-A0EC-68948E63D52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A1C059-8D4D-46F4-A696-2C08A5A2263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E24C185-A176-4F71-B8E4-D6E323BCAA8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DFF4AA3E-AD47-4C7E-8F73-2AC1440B15B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BC8D4104-7C25-46ED-B4DD-7F84056935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42612F8-4ECA-4DF6-819E-36D9F7899B5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FA9C069-AC62-4FB9-8A4C-79A826B401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AD0358A3-1E98-428C-AABC-587617F3129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74B66A9-9C03-4656-9B10-640046CDA2A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5281FCE-0073-4429-BDB1-8A8BA7E9C5F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0740986-C559-44CF-AE94-A9D93676CA9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59C7839-86D3-43FA-89BB-EF594587068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9AF90F81-C245-4F50-8EE7-299466BBA5FC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72B3477-B33A-4247-8D1A-64B8FB62C213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EEFFD53-2331-47B6-8B98-A2C39731D73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A277370-110B-4BE6-AD99-6B316044F0B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73CDB39-AA96-4B32-91E1-E2CAA83E125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07A27A9-BB4F-461D-9A24-4653A37DCA2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D811B4E-1295-4AE1-8AF3-0AD56E976CF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EA282D61-7FED-49C0-B996-929C3064205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307733F-3773-4349-BB33-C7EBE85E982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F17077-035B-47CA-BE94-35ECC43BE19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D7C7C10-BBC5-47BC-B4E1-DC024D6314B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BB1A831-465E-4B4D-A2BB-E25201C9C35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4FECCAA-7D6D-4672-8FBD-110DEB36E7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A1161C2-5C52-4C12-9FEA-F93F9CF015AD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C3750C05-D8E7-43BA-9460-CE1DCA8E022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8512F1A-CBEB-49BD-B38D-3286BDAD266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244ED3F-C5BD-488E-A4A8-07A74D7CD7E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6B064A1-1AC8-48CA-AD6F-701AB6B01DA5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836C30D-54CD-4A74-8AE0-9C20BC4D827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E54EA6C-ADCD-45C4-9AA8-CEC8C52791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9EFC06E-30CD-4D83-AC9A-DB12013FF6E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8FAB386-580E-4D44-B3EF-AB4FD8A13C7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B51E812-0A92-4104-94E0-0DF4BE60E3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A7BB289-DDB8-4D41-A991-8B025A04962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3018371-AB4F-4077-A009-5877F376D9F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D2223B6-169D-4A4C-B694-FE9A1121831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C2ABFA5-EA1D-4DBB-8B26-B0C24515BA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096A9B6-B546-463B-8329-CF35F14DB27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DDFA5A1-F19A-405F-8595-6EFDAFEE2F2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8BB9586A-2AE4-4C39-8F0A-BBCECE6676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77282F6-4090-4BCE-A992-12B7B666F7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4FFCA0E-D167-4335-AFA3-1F05D863AE2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663DF3FB-A915-4E41-A91A-CC669A57564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5E65F2D-0D66-4C39-9709-3D0D908A9E3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7E13098-E97D-4E58-B0B0-95B06C9D514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8880CFED-C143-40BE-A529-B23E3D993FE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A08CB3E-2A85-4066-82B3-A813D0B6B5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A217227-0CCC-463E-ABA7-7F0972BE32F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763CE78-5C79-418E-89B3-946C6DC13A7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2E1C146-E478-446B-B45F-71DFCDCC1A4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A44A20AE-C60D-4704-B7F2-28F3C00DCD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F9BCADC-4AD8-4C3A-A297-0A602BB647A8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39EA294-A9D0-475A-ABD8-9E91FC0FF08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3CA010B-827D-45F0-990E-87CD145EC2C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ED3BB54C-40C9-4B0C-BB81-9698E377B67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5770E2D-E1CC-4BE8-BA59-CABF530361A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CE10007-2981-4396-BFD7-384540724E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2E635B6-40D8-49A9-8B91-29C75109E7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346C3F23-D1AE-41D4-8454-D4E01630A7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60472F2-3A53-4C08-B9D7-1E68DC15210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E42DBB94-385D-4DE8-A6E7-7E3827D7CF2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8FB37B5-27FA-4D36-A865-0B3255AF966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9440037-D235-421D-9BCB-7440759B6F1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D9E578B5-EB9A-4793-A46F-333E2EB0B2B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4DB36F2-F929-4B16-BA8E-D125497988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9F62EDF-74DF-4F4B-AF1B-0F088DD83F0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B37F98B-E071-49F5-B824-C06CB84761B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4A99223-6263-49E7-86FE-FF64E7BBEC9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A6C8F47-A1AB-403F-AA96-5EF5DF3AD1D1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F046831F-A9EA-487C-BB27-9A03E4EB57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F78A2A3-0837-42DE-9BB8-A410850B51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9968697-6B2D-40D4-A284-F1C89425497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5550075-0C9E-4BE4-B531-1C8AEC8F1F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E33D4E9-7B07-4133-A1FA-129F8C06A8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EE8BE582-4205-4352-A992-330B9D3A50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7F5CE52-61AF-4D0F-95A6-47DFD8715A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98C0A24-6289-484B-86D7-AFE827CE0D5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FDE1B1FC-B508-401A-A1EA-E7CEAC02F5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7850DD5-66FD-4530-9EB0-778A747E46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2165453-15B1-4582-A1B9-DD22CCBA64F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5D2B843E-1F4B-44B7-8C9A-663E5E85ED4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F290D3D-CC83-47B8-8E55-A579B697621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56D734C-3593-401C-9D78-2341FBCF0B5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64404CC-F902-494D-9346-A13427E8F83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66BA668-236E-4233-AAB4-BB8AC60F88D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9AF577E-DEC5-4D34-AE8F-D9AB403A454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86115D4-1FD5-4048-882D-81CE4C95074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14F09F8-7D28-42A6-9F93-5B71B936719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3D1B34F-2C5A-46B8-93BE-8FC4F093DD8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0AFA851-10DA-4C8C-8963-D23FC4635E70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119E9C3-F1D0-4229-8A4F-83F531B5996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507F81C9-9769-41B9-BF89-787555A6C8E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6D9EE6E-133E-455F-B063-F68D5078587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C1C16FD-0F9E-4512-A628-C5D95A08B53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5DC78A9-427A-4D97-B993-5C52396488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73866D72-7CC2-4F23-93FF-BE3333329AE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1EC90C6-63EB-4480-BBF5-54EE3B71C7B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90615E4-04D4-4D3D-BB78-896DE5923D9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3ED6431-93B8-4DDC-A9DF-FE05D9000A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EBB4D1D-EC88-41A6-9199-16C035570C1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F75BDA7-C704-49A6-852D-8EB5373A438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5209339-54C9-4271-92AF-E2C52FB871F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6EA94221-DB9E-491E-8384-A362D7DF6A8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3A72A1C-3293-4E74-B71E-62AF3034588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A423BC18-7CBD-4ED1-931B-87EA909311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E865B76-157E-46E8-8271-B6A319EAD59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21730831-9C01-4B48-8AD4-4ACE4449997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CB82C38D-01F5-46F9-BAB3-A8147AD585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A8B0AA4-F5CD-485C-A9E1-9DF55F69BD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A061DBF-D8F4-4DE7-8ACA-64B309C6BA8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49085BF-19E4-4933-AF7A-0D4F30D0DE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85BAA23-41D0-4A2A-BBF5-33B7B2BBD2B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E3C3572-A123-45A0-B9DC-FEC17F3D984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489142C-D3B9-4B20-8058-96A614D56D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24A257A-3956-45C8-8ABB-A2F36F35C25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889F822-7178-4448-A27A-B671DBC341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58FD942-D892-4F5A-98AD-DEA0EE0A43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C3F9C1D-D07A-4905-BCEF-4680188FC63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5601B03-147C-406C-B30F-54FC0BAAC0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59AD0DE-486A-4B34-843A-B0022333A90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3B89FDE-3F20-4B80-9364-D566722CC84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17A7EDAF-FB89-4F37-96E3-88ACF6B2690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BC00ED0-9BD7-452B-A696-3CDB0BE784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046163F-49CD-4ADF-87FD-A47071779E1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84E3274-5FCF-48EF-954F-365A5CA6020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FFA091D-AA62-4CE4-A7EA-DCB2DB940EF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54AA1E09-8ED8-4B55-8D98-F47DDDA1024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A3BCA018-382C-4D72-BC36-C139EAB57C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4D0CE06-7A4A-43A4-ACD8-2E21FAC68B42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155E6FE-03F1-4BBC-8621-E579C37899E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353FCCB-BD26-44F4-937C-70355DF1E17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EB85406-78B5-4646-BC2F-781708ACD33B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7F92812-87CF-4DD7-A425-4BE7055A02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8025E59-7ED8-4FED-869E-BBB51D69394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EE357FA-64C1-41C2-9014-8597C56B31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B4F72A4-34F5-4E90-A244-D88AF77E81F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647D287-3596-44EE-84F7-0EB5EB367E2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15B522D-FBD5-413C-884F-ACF32A7BFD6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C55217B-8CDF-44D5-A7A6-1C5C44500F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454B6250-9D79-4BBF-9511-2B3EA95907D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8BFFAFB-AE66-437F-93F9-5F1DD6B5496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8D9438A-A5E4-429B-AAF9-DCD22B0C0AB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209A109-C323-42D5-954F-6AE4C31FE8A3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2FAA84B-59F1-47A0-AAFB-67DBB0E8C32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E952295-6CF4-4A07-BF52-D059A67BEF1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5A2E918-0794-4ADD-BA99-E8A6ECDDF12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7C85B00D-42AF-44BF-A19B-38BF060C664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AEB81A0-B60B-4BF3-81EB-5FFB047CD03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D29D688-1546-43E3-A2AA-ABD0F6B2278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1EC9F13-4BED-473B-A6FD-942237DD974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6C221E4-844C-4B13-BBDE-2160447179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9EECE58-DAD1-46FC-8BDF-9BE54FE3BB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DBCF5DD-16E6-4563-950F-F445EF21632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EBC7BEC2-0627-400B-B5B0-A30EF09203B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391FEA3-66B7-4978-9B25-96DA8D77118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186CA10-4913-4933-AF43-7B0637DE5BEF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87C5CB48-376D-460E-8B7D-0E3C59A7221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1D42DC0-8574-4DAC-8B22-FCB11DBAA1E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27C8D83-879B-4097-BDF6-14C2336ED45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34D2284-F228-4C3A-B5C4-DB66A0D67A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6AC2EA7C-D8F7-4B78-A7B1-BE7C307912C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647925A-189B-4CB1-B306-0EC2D958C60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1B32B96-4CFF-4D67-B550-7626BC98452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663D20C-E662-4A07-B38B-5C55A6461F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447BC9C-B278-4BF3-A795-728B3B9FCD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06AF187-C3FD-4C32-95D1-D13206BE66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BEA0DEB-8241-4921-9984-031CE2C72B5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D3BA825-8DC3-404D-9289-68493003203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C552B28-955C-4560-A124-93E64900B6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F10681E-9699-41E2-B6D9-B8A6C4F77C8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73F0B4B-A513-4CE2-8425-F6BA1FDF239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07C93A9-5C79-4565-A53C-7878FE7FB8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4843BDD-67D1-4C11-A858-707470C69DD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3A18CBB-06BA-415D-870D-72D603D19A7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ED5BCD2-48A7-40C9-A829-D839745A65F4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C88400F-CEAE-4333-876B-5BC6777536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8516169-A08A-4BF4-B0BE-4280D6EE5CF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1429853-8365-47E5-A47E-83FAB783A30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497B911-2E90-4DC6-9029-06A3D9D3356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733E7425-9F34-4ADD-8C68-6858FEDDE76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69AD61F-8005-4ED4-B063-F9F3DB3B2A6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87B60E11-0B04-4AB5-9CB9-3AE7A808616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E4CD9538-81CA-4637-A920-E29ADC5BD7B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2FC98B8F-92B4-4121-8D9C-5DD31847DDB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B020075-D82B-4D6D-9F14-7042B7F469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21B30C5-4096-4B1F-AC1F-2FEC68D0609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EA61B7B-4F63-4319-AF9C-A710B3775EC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D0EBEDF-0D0A-458C-A71D-04F27D772EA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98A6A17-425E-4277-97E3-44993FE832F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C5BA6EC-F224-4FA8-A3A9-855862EF18C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B9DBEF2-6862-478C-8950-41C8DD26BAA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544D775-E540-4B47-B1E9-5B3A1239CC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5F7B457-E805-4667-9474-EFB4A54F0D3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B867A893-04AC-41CE-946E-98FDF4CD82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088485C-D2DD-4D0A-96BB-A1632624DC5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627583B-78DD-46BF-A37A-1D53E47886F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A43DD4F2-25C7-4E15-9C37-0A940CD513D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5BE915A-C70E-414F-9357-7AA837CD990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02CBDB2-6B30-4B49-BBA0-AF400ACDA9CC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42F48EE3-190C-49EE-B9A7-CBF6F34152B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0D0125B-D710-4003-97F3-60FC6ABBDCF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096B9FD-DB4C-440A-8E7E-F0588FFDD7A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AEAC4ABB-2783-4F9A-AEF9-79CC0EFA610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007C7D26-FE03-41E7-A42C-6B4AC808E4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7CDB290-88F1-4CAD-B117-89F15E4E679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FE1E1CE-DBD4-4CA7-AA15-3DD019936B8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E95A037-FF25-474A-B8F4-221CBC654D8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4D469F7-305E-4E4A-8184-9144A98ED6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92275382-4215-4489-AF8C-147FED2FD8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A28AE874-B833-4058-9FD7-38E86D1A6D8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483F8B9-6D9B-499B-89CD-2AC797986B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CB4B88A-4E4F-42EB-B724-9E40D9DBAD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53A3BA9-2225-403C-BF66-AA9FEA23E5F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264755B-A8C4-4AEF-806A-8EB0E6BCB331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CEA81B87-4F8E-4288-A2F3-754090044118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78F3948-0E27-484B-B20C-0B28209015E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35B60AE-9948-4483-A69B-DDE668271D3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235EC31-D901-4E86-B13E-3FECF9D4AD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62DC597-D044-42B0-B8FA-74E3EBA7A034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C87C8DE-4B11-471C-9C65-6D3E03BD481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5173D69-5165-4EF4-81E7-732416C514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09C38105-ABDB-4F74-84F9-0541CD9208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D11CF6A5-B1AF-458B-B06A-147E12AFACE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4D81F14-8C5B-4342-AD29-F3FE93B5F9FB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60E3913-83D5-4DBF-B314-F66F6E5CAE3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18F0F6E-4837-4889-84B4-C3EF0D737D1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CE03276-F752-4D68-A2DD-80D579E2DB8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472B9C3-9EE3-4527-9A08-56E8782EC74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3200635-C4BB-4C51-8075-B9E77BDA77F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CEF8EAD-7E93-4D1C-867C-346204ED10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2F0FC73-AF8B-40CF-A864-BF18CCAF49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04434E88-E5FB-4D16-B840-F240A4A73C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63BE6CBE-D9C3-42CE-8355-A7FB05C46D0D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8B16B1E-C891-48C1-82FB-EABA6167CC5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657E0FB-1531-4F60-9083-3DD8CC91EC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F00E8D4-F71D-44E3-900A-419C243B30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2E36490-07E8-43F3-BE92-2F0EABBB14C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227DF23-60AE-40D2-909A-98949CFB1A38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2254AA4-E694-4A5C-B8C0-06E076146F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A005078-30D0-4C10-B23D-AA76BC7685E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0D1C99D-61A7-4FB2-8A81-3A1AE2B4D1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B7C5D41-6C45-4B3D-91F2-9A450FE825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EEEABC7-A4DF-402D-91B6-1CC3BD02E7A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01DC4AC-093B-4562-90D5-26FA7B10CE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19283E7-4365-42E5-8058-019F3B3348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8773673-3825-46EC-966E-8832F9A476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1D3416F-A190-4227-A9EF-A16079EE4E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D657E4E-762C-478E-94A7-51EEF957D5E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CFC1E2C-E34D-453E-A8F1-9C2A7B3721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AF15A62-A131-4BA5-A69E-3E2C691BBF4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9F022BC-A8C5-4FE3-8A8B-ABA9F0D5C50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C973CD6-A811-4C56-B7A9-BB59FB4DCE3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73D2CBE-2B7C-4C60-8149-5C000391F25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83DD4DF-6193-418B-8E8F-E1AB05948C83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85E7442-6CF1-431E-AABC-9E5F2ADD189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A3B02996-A4D0-4704-9D27-64C44FCC96D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853DAF2-883E-40BA-ADC2-C9716C3252A2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91BCA8A-3390-418E-897D-EB07721F84AE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7F5BDB8-C9C4-4151-8804-3A13E8E8FD89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F0EDF61-E62D-465E-9360-5D72C31BAFE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D02C07A7-F7E0-4B77-B4C5-6CC84ABFC9F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1D470924-8F21-4BC4-B558-7F3EC530194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6F9C849-E55C-4A25-9823-18C6B64E09D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72C376A-2687-453A-99A9-33F2BEBF26C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0A41841-9253-47BF-AE75-A7147FEAE9D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7D218F0-1E91-4900-BD2E-196B4DD2425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01209A3-112D-473E-A5B7-3D0B0E87601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0D5D59D7-8872-43B5-8004-23E3EE909C0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32EFEA8-F9BB-45B4-BC5A-4EEDCA346EC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93127729-A814-44D0-9CA2-082917D773B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8521C6B-8715-4CBC-8EF5-74A336CD484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456DC68-BBDC-4FA9-8A9D-F229355B0AE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95A0100-128D-48C6-B144-0B04F7BC033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C650523-ABD7-4CFA-B7EF-E67DCFA69DE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FDA9E5BF-2EE3-4276-B189-28C66A37B62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89711E8-3E44-4671-AE0D-AAFA61EC77A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716E099-1D46-4201-BEED-78334468FA3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129BF6CA-DE8B-4E92-9A3C-D8EF8DDF8F8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4464DA0-7C55-441F-AEF3-4393438B0D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0485C7F-7837-42EA-8E8A-AE262D35A9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3CFC2D7-2820-4736-9B4C-61115CE09D1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F9B84B8-C026-444A-AF17-B34448CF0C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F0B97BD-A2A4-4579-A4F0-41C98FEC27B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26F0BF3-B995-448F-9828-5D2CABEA3C7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E8859CC-78F4-43CD-8997-FFB025675E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C0C8003-1DF2-41D0-8BC0-72211445642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89C8B94-D410-4F22-9D3B-40C8628E86A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F88862A-42C3-4304-94AF-E7701A9A3BC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652D605-ACBD-4C70-8980-C5B5DD4EBE0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36FA5871-CA38-4F84-9901-DA1DBD7E383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13D46968-0668-4831-8504-BC8BE8DDA48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8649D19-676B-47AD-9245-2DBA823254F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1734449-AD7F-4DA7-9F4E-42C2BC6311D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5108F57-15CA-42CE-B5AA-954646C517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5839831-80B0-4F9C-9E34-F5841D9E9D0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B4B7A67-963F-4440-90B6-562E39E607B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1F24AA0-6500-458E-8BEB-107B1657CA8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2DAD1A8-20DA-4646-AE8B-C7DE06FB211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9815FBA-DEED-4FDE-8BDB-932CD3F4ED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D579900-FB83-4AFA-AD4D-AEF3329B1ED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25BD95B-4D04-413F-8D18-EDB20D563B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3C20503-189D-4721-96C4-C12A828F08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8184637-8DA5-4D1B-8CDC-D3C5E55D953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5548D4D-4E24-4D91-8177-8A593A7A13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EB39FD6-D447-4501-8988-95540DC1C4B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3891622-0482-4DDF-B3AC-4D3442FF12D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8ECFDE09-CA25-4AAF-B5A5-80B01F2D7E2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911489A-7DC9-46D4-B4EA-ED9ECA93CF0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96AFE2EC-09B0-4371-96E6-0DFF4DCDAAF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B12E2077-BF88-4576-A78B-D5DD99D5DCB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285BE33-5174-49F2-95F6-4F7CDAFD043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BA92CF2-3FE1-41A9-8927-76A2F11994F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3FFC32D-DC6F-4ECD-8977-62E4EB62FF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E4E975A-11FC-48F0-80DA-133835EB2C9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83ED6A1-0DE1-4C9B-8A8E-408250EF85E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0727678-C66F-4C11-81A8-05A4308A81E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93543F8-05F5-4C93-9745-790CF299D7A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DF18EF6D-79BB-4934-BAC2-A9F9405F4D8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4714B8A-2FE5-4ABA-909D-FBFCE57C9DC8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BDAE9D05-42C6-43A3-BC6D-30765254C70D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997286F-F1BF-4D87-ABEF-DBC54D2480D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EBE957FD-9AF0-43D3-A1DA-1C3E798AF5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84D16089-74E7-491B-8854-6C81AD31A5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2F87378-A628-4A1C-9720-57BDE702591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82F5274-C16B-4D74-888D-CA0100DDDB2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7968179-9F32-488F-914C-3F02ACADD9A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3023AD28-47C8-4D17-8D3D-ECDB9D77B7C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CD227B0-0BE1-49FF-ADD2-321F1733EA7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8853061-BAC7-4587-B7C5-45889CE0D10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4FA57FDE-4B84-442A-8054-D337C4AE0C9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E70422A8-5616-4644-A933-AE3D8553F2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3804D020-1AA6-4A72-8888-B28EDA3C90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95B9BC0-FE1B-4B7A-83CC-2E1C902DE3F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9EE40E2-EA60-4E6C-8BD6-A8C93573819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E1E2D77-0E99-4584-A15C-CD139B478C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67F82854-C130-4B97-B440-44621A8A3BA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51C8DBFE-967F-47FB-B6D3-BAD284DACCB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4C283B5-79BA-4792-A65D-1687A60CCB1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A902E283-606F-4F8E-8809-73C3C56CB2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23AFE1FA-36EF-4277-9444-0D8DB86C4190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C604157-3C38-43B4-A286-785D9E80684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183B445-37BC-4D84-B601-CE013B52AD8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FEEF7A0-81B2-49D3-A54F-9E062156EA1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33228A4-56FD-4BB9-9434-E6588A0965F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AEEBCB4D-FABC-491D-82E0-6829B0F490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8D8EEF83-F3C1-4CD5-9A0B-3702655F750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9E502E25-3D81-48CF-B066-3193A4C642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940F97FB-6FC8-41A4-B1DC-D93EB51CBBB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2AA538C-CCA2-4312-B064-2507374CFDA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D6CCD9A-DBE6-4E30-ADC3-33430EB009F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843FB49-AF42-48B5-B393-2318E6F78A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3840352-627A-42FE-8B8D-42F7B51DDF2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7CE1255-1808-4A11-B2B7-D0DCC45330C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4EC80CF-D271-4A6A-876B-92A56B8067F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38D2661-437D-4F37-94CC-0EEC2E1EA2C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A30D8C7-4DCC-4981-AACA-15796A04CF95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197AD45-1EFD-4337-90A0-205906A06DE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335895D-08C7-40EB-AF38-72D639EE53C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F472707-328A-4935-A746-8F48A62D2BD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BE1BC2D-232F-454E-9F96-8C11416FE9A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1EBC25C-42DD-4E18-AC17-E5912ED0A1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B5B8909-96DE-4A32-B083-7E3C1BC8E2B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19E8C13-3011-44A9-859D-0EEAF315B58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46C7166-3B71-48F6-BCB9-DA49D715A08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97C2AFF-D940-4667-BBEA-4FCC9264FD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F69B7B0-44DB-4284-9473-B8A6950EE62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D3255452-8202-4707-96A8-83E7B33A0C4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A01D427E-762A-436B-82CF-263EDA41E9C1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A8CAD70D-BDFC-4433-87B3-F551915CCD8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6E8CA5CE-39F0-4C96-BB94-BA1466B06B4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321A72C-63EE-4A4E-834D-894DD014DEF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C7A299C-DAB5-4357-A75E-996B57F0BE9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65236550-CB46-493F-8AFA-F4603D385D0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798C482-06E1-4B05-AC34-468373CB288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2E0BA7B-D7FB-423B-8661-65FF098524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C256A4-C004-44C8-9793-4AA1C1450B4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58D8D019-59FE-42D8-832D-EDC9B884D9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2A4C621-F131-47B7-8540-CFFC63D3AD3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64A9508-31CF-4C3B-84B1-BE2419AE3E6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1B86D60-0418-464C-A468-7BD6ED1E5ED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EEB8D1B-F81D-402F-A845-CE8105FDBD5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5B238F6-335A-4C1B-9C72-71B75D16E2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44481FE-B7DC-4A28-AC60-DC24D8F8F2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5E7D22B3-49F9-4CF2-A0C3-2D2CB38B96B8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14DB662-30FD-4F50-A8D6-FAEF64018BC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2D62CEA-8A97-4B50-AB68-A36881F5B77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9F03376-0688-4319-8AA3-9DD4768367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31251A21-74E2-4574-B990-43CFC934ED1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D966438-C27A-480A-BAFA-683B2DE7EE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DC818600-53E7-4A2A-942A-6E57BEA9BA4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DBDBAF5-90E8-4BE8-8F59-9EB7504AE89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5402CC02-3C6F-4410-AE64-15A6AD2127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02C9EC0-2880-46DB-B3F8-D49E3E43C6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B638C48A-EED2-4442-A177-0651A11281E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154DC60C-D0EC-4D57-90C9-F0774115E56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9943A2D-4E42-414B-8DFB-5838AA73980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C8EFC4E-6C88-45AF-9AEA-B035A5355A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3A22269-6A31-4454-B5C4-A092244B26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0D4A795-179D-424E-AAC4-152D0D18E98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C53484C-BA91-48AA-954E-825EE46749B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1BC2458E-6449-459A-A456-D165FB8A92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51DE2DF-A1BB-4CF5-9F95-FECD3C0A4CC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C3B1534-0FE6-4BFC-93BA-6A6E42CFC6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5789C18-CDE4-4E64-BD09-9D5EC3DD38EB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7BD126B3-1364-4F05-B349-2ED754D529A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8D86912-8A01-4626-BC24-B399820013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D6B3B48-2766-4189-8BBD-BE6F460C9B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4F4D256-3E13-439A-AA6F-23781F76D54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148512F-5FEF-448C-81C7-DE5BB3F084D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E65215B7-1A2A-4451-8510-FAEFAACA4B5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AD2B76A-F6C1-4417-893E-4D00A437410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F8102707-FEE1-4E8A-B3C3-C7D242DB3A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7282B99-33D5-4282-A7F6-5E7B490199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142BE3D-B119-4038-A862-9A4CAD913DF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030E391-82F1-4B6F-9BE8-95A6148CD3F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B68560E-298E-4234-B80B-48AEE2A270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E1EF2FA-3051-4F56-97A4-CC76218BD9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2C100D4-DB58-4C1D-A019-668A896B6A0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528C88A-ED37-498B-885B-FE0657BBD2D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2F7E4DA-17CE-4282-B2AF-E15A2447EC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C3186A1-B689-419C-982C-1772A726C6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9711285E-9AD9-4415-81AE-07744B46AE1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91B417B1-ACEE-47B9-9EF3-3BAA0FBF8E6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3B11B88-CB49-4A22-A6B8-300A6C2C921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191D482-530B-4BA2-9CAA-E675C38C7B1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1151351-54BD-4A68-82BA-C2A422FAEA3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93FDCACD-7999-4A66-9243-9D4BCE74BC9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374422A-0EA8-4100-B92E-20BE0D18F28E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6B8FA25-CE02-40DE-8F9C-9992354484A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FEEDE8A-9360-4C53-8557-7CAEFCC4867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A485151-7537-4731-A01B-1C30D1C2AC5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F2C934A-762B-4641-9C43-B1CCF45CE77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0988FE51-72CF-4CF0-8F98-4CF1E217686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29D6C51-15A8-44AB-ADF6-924AB3E3DF1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3BAF3CC-BE20-4A9A-8C26-486ACA8FB92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AEB4616-EBC7-4475-9546-36EED215D0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92F2EB4-200E-4FDA-909F-76834C40CE2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1F62B95-B4EB-4B2C-A55E-AB935E1C3E3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BB2BE88-B6E9-4ADF-A929-D0EE9BC1A77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7F38800-1E9B-4308-B363-99D8D353590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1B647DB-A465-4743-85D7-EBB01CE237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3388A61-24E5-4A99-A60E-5C1D8136F24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219AEB1-1060-4A78-B0F3-A8EEC45573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1A7E986-2583-4F32-8972-15ACDB04E8C7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B2D033C-C0C5-4101-84D5-A2CEFBE090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3129CB8D-A30C-4F8C-999E-A3F9276B2D1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6FA4226-FA9E-4D9D-9DBF-47AFEB6B793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5CE94DDF-2185-4650-A6AF-764F3416E32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CDFC15A-BA2D-48CD-8D60-C75CED098E8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8B03469-6958-4472-BDE2-992FEBDDCC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F50BE9D-60CB-4FBD-BD83-100679BCB2A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51F3311-EA43-4EEA-BDA3-B05527722C0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D875816-B670-4256-AE6B-0523F1541FF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ABD2C7F0-3C22-4AE8-9406-F7848EC5F1C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8AFBAC3-1F75-4893-A5FF-4C6151ECDC8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1664B37-4D31-4F19-83B0-7E2F80B25A5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7DC4005-B70B-4474-A9D5-F1067801FEA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7C39F6B-7E28-4D26-9609-963522DAE20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BBCF6C6-1FBA-40EE-A07B-1043EC8404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46F737A-69E4-4E25-A569-F8729A2B45C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5BFEAEE-8AC7-4F4B-BA34-737D79CD8FC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382E76A-B055-4139-B1C5-43A67079E4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2B800B2-EDE6-4006-9709-642A1B01BDE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C277546-0957-40D2-84E7-D30BCE8511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6D0DCF0-B330-4FBB-994C-33E09AC6463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409E1DF-E77B-4BA6-9845-3B9A9E875D7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1C97511-2C50-4DA4-B557-227A1167BB2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47CADC96-D1B2-48D5-9442-379D396C1BA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C5F0EC4-71E8-4552-8968-F3FC270DB55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187E8EB-BF26-4A88-977D-7FD1B10F78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15E19797-8EDD-4847-B91B-71DA583DAA0D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B7DEAED-7ABB-4214-95E3-99F2F2E5E6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95079B1-DF81-48A9-B723-72129FB8D3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FD91153-31CB-48D5-B542-7D08820E041A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64DC720-7BC9-4D0A-AD4A-8F18FF6AD21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A27FD09-9EA2-4C20-A800-DDA0E71B92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7DB61CA-A72B-4135-BB39-5ABD5C94C0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2091BAC-5535-452B-AFC2-918A826DC58E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4CFECA5-CF73-4B97-8184-A85B41FFB65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2F851D7-9518-4A63-AE45-1223979D3A9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2FBACE65-86B7-4254-8893-3B1561EAC7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36DEE973-04C4-40E3-9612-5813DC28712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1F06F68-216E-406F-9F9F-259F1188C31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25319F4C-EC45-4AE2-8E3F-5655BDF2E98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2A89C3F-5518-4C5E-969C-1C0FE052CDA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C3F884BD-3479-4AF5-BB70-0E42E9BDC129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7EA068E-42BE-4385-BB4C-BA76C721507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A517340-3811-4393-8594-56E224F1FF9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ABBC9D1-CD9B-4DC2-8056-935554BC2B32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5CD37E8-D3A4-4517-8085-CCF3133321F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E15B4E0A-D413-4ACF-8C0D-D76A8C0FE77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E4E3036-7791-469D-A3E0-11EC99EBF54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CAC94E9D-39FA-4446-A58A-D9257E547C9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3DE56BB-9B63-494E-BCBD-52A3A8DBCA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FDC5683-8038-4DEF-B402-3828F204FE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990F50B-D995-4EA5-B25E-C38083896978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44D7333-AF66-4DDA-92BA-9F30E4FBD5F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1B73222-9B93-433A-9DEC-1F0AE04CCEC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E5A493F-0F59-4876-9F87-A70C15C4B1F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12AC69EC-BA5C-4B0F-AAFB-2A692F21D3F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3CFF826-B5AC-497A-9CB0-AE3DC9D7C49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57EBE66B-26FE-4F07-B575-90810693C9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67CA9B2-BB88-4A66-A1F3-9257C56813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D82294D-2CE1-4275-8443-0D5C7A1F6F8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8D6F7DC-F546-4EDA-A54F-792237F29F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7FAD62C-488A-4550-A049-21C1B7697F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4679395-B67D-49D2-B8FE-582F79170FE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E5F7E32-B41F-4F31-9A1D-C0BFB4767E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757B3A0-7302-4E77-842D-DFDB56C91A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98A698B2-B769-4316-B8A6-F13B66D7E6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33250DF-EBBD-43E9-A332-D6B6714A15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A973628-B671-4F8B-A123-289DDD639B1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3350DFD-EA1F-4958-B5DD-7B7A6E2C27E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9F260A0-748A-47B3-A20C-BA33D0BF05A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6DEED682-5E13-4295-BA17-A20E4B864C5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27CA06C-C8ED-4AD1-81BC-E95DBC4344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931D95-6EA5-4F32-8657-3E9923C75B6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2E5DFB1-2892-407D-AB96-7374785B1D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FC3FDDCB-85B3-444D-8C82-FDD50AA560C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11A0F382-9E73-496D-A3A0-2723E2AAC6F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96EB465-E969-4C9C-B3FD-CF3FFA384FBA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32BC6B4-7986-4697-AC8E-703226E09DB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6292FC00-7B27-4EFA-B905-823C6D8923C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F4F4BE38-4BCC-4FDB-A816-E021DE35CC63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18450EC-2065-44F8-AFAA-41961EDF134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E815AC8-1C7F-48E7-AE26-B41CA5A9A49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A91C4ED-83E6-4948-85E4-8033FE9A35A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6F70F00-98E3-4AC4-8F83-70D05394E8B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FA6E43D-C5B9-4942-B9A8-3C8C06AE7D7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6E395BF-599A-496C-A310-50DD5322210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0C8CBEA5-0D95-4A69-8176-F12DAC4FD30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41F084C-976B-4DBC-89C1-944CEB05178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05FE9A5-BDB6-47ED-B0DB-8BD394B5D5C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87C51CF-9EED-4ACA-937B-2A2FBF49475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8C17759-0F77-4DD2-B7C3-F204324A84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BAB696E-1328-43CD-8CE9-DD3B0617D6C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A5687AA-84E2-41CF-81B4-4A79DDCBE69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892776D-0FD9-4203-B796-FE972D173BC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BB30862-EB64-4AB7-B2F0-D912D62BA8C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717B2957-1372-4F96-92B3-6CFFE7C6997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23643C3-D093-4833-AE59-0A086FAA98C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96FE61C-C0C0-477B-89F4-245727BFC72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737F1D9-23BE-4FE4-A8F9-C39B9CE9EBA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BC2D0B1E-7746-4335-8201-63111CA802B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838A679F-1246-48CA-AEDA-AC7F8D8B63E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E996D8F-DE6E-43D6-AFF5-552600E8CDF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D755C4E-545B-4F51-8937-C755DEC1F5C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B394B6E-9501-4375-A561-D24EEF09D22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B41E660-7E99-4B7A-B6CE-401C87756D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C0290CD-8D9C-40E8-9B8A-FC25D6BBB8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4632E6B-6DD8-4B89-BDE4-DE8990E2E8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530401B-AA97-4B3A-A38D-F83836CF5C8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2BE7E51-69F3-4994-9C74-5EE148F874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6C77C27-91A1-4E60-9A69-73C41AF7D4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80CB923-7B9C-4C73-AE5B-17D2CB951B1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7EA6DF2-1A04-4AB3-BBA7-AC77FB07A2E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9044289-B52C-4D45-A8C0-035471BF89D5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F234B10-8146-4275-8D92-1A659E12E7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4558793-BEA9-4504-8805-FB8897C0B230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85D9866-AD01-4D3D-8230-0A789FE242F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4E1809AE-0CD8-499E-BCE1-47CA6C41652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2E43AB7D-EFC7-4CBE-B09D-F8EC3A4AEC5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6A4F8DD-10BE-4DAC-A598-E3F7C3FD23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F8206B0-6B83-4354-A054-F34AFB4E34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331BD3F0-1383-4A0F-91DF-26B01778728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4832712-580E-4B0A-84CB-640183F0257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99FA943-A6BF-4BA0-8F97-8626BA5FBFD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961AFED4-D333-46E0-8605-E3D630C2B78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EE4D9B33-4ABD-4AAD-90A0-841869CFF8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B99F5BA-9126-4273-9758-A841C3C0FA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F24E46E-EDC5-48A5-81EE-BD5210D4BA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0B5E439-DBBB-44FC-8E25-D2691C9EADA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9C7F74DA-A089-41FD-8597-CB9C9701A5C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6EE01EC-A0A8-4BD5-B904-C06B4ADBD3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DF256E3-60FF-4EA7-AE48-2AE6A7F0795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74631C2-F148-4DF9-A1A1-21AB10D1061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90E8E4B-CC5E-4B99-AE1E-5608E2EAFA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E11DB6E-CC59-4824-B1C2-5EBE2E6481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131D27CB-4803-4B30-8CD0-637716DFF0F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96E20EE-56ED-4163-B5EC-A2467D929251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382C669A-A6E8-4083-AC96-E2EA082B7B5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E879BC3-07F0-4BDF-8ABC-AF12E8792412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96E2449-E82E-40EE-9451-79355FE70A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24F45535-CA67-47EF-8536-A23C0988D1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525138E-46FB-4424-AA11-4D3631E6365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929E708-87CD-4FFE-9B22-2203E8032D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9F3F73-C7D0-4517-9433-9958BB14B02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84CBD6D-7E79-44E8-958A-4070F509F4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A51BB21-FF83-4E07-B898-AF0B8F255D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7792A87-1397-4515-A86B-FA678347E2A2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7134F0C-83A4-4A69-841A-C6B8B949C0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AEA3F7F-2AC1-4F0A-99CB-F305B003E77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A446A07A-0916-415F-8446-478A91CC1E6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0C183E41-5B30-4AF2-BB68-3AAE77D249C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E9E39FA-0830-44E6-8CA3-1086BBAEE21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2B13EB2-1E04-4414-A7CC-A1290C14407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C7C6539-5847-414C-9C47-81DE9862ED6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21E721A3-10FA-4AA9-8578-BB1A4000602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1DA7B59A-B546-43B3-B5AA-AEE8E4A0638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C11CBEB-7107-4D74-B2C8-7DBF0E4E766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9788235F-C8F6-4B45-A692-BCFDDA2729F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725321C-F24A-45F1-8973-61F13AB57A0C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BB8153B9-E785-465F-8BE5-BB1B472ED90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C5874E7-0C96-4877-B601-F166233BBDA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2EFE7CF-D169-40D9-8642-6795D49DFAF2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DA46AA3-7ECE-43E6-B897-7766C6294EC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61D292F-CD5D-4784-A33D-DFE113B29AC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7AA19E1-3A02-4C30-8518-AC55FA2921A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F0B83C2A-A3F3-468D-9B08-D763A0AC798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39D790CA-EC5C-4428-BC62-46033F689B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24A93B8-9EC0-4F7B-80E1-C88BDBA8669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B7B0EC7A-D95A-491A-99AD-141B7B96769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B05F0BD9-6FE0-4912-9557-00A7A45ED0DE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0DCB89E-0C99-4808-B222-8DADE92CD19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663BB7D-D052-45CF-8DF5-517424828E5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096AFD5-668F-437A-9D52-37DB72B77F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6B74969-EB24-4918-956C-20EECF1CCCB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09D9F2C-A8FE-463B-8F82-FB449327013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8C8AF88-31DC-4CE0-BB75-141BBB8FFA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249F396-542A-46A8-A291-B64AAC43260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5B9623A6-6660-4821-9494-8355C0F98B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F908FCC-5730-4ED7-B12A-87854A057B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24930B3-C956-4116-9377-BED9B5D7D39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8E2593B7-8919-46CC-8B3B-19D1A9DB50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45B6F6B0-4780-49FC-AE22-7CD1B9B557A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A4268C1A-035C-46BF-BC26-B0E38A46F81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1C86907-3C68-41F1-B5D7-0EEB2C31EDD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BAC035D-AC3B-443E-9CD4-62BCD0F212D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518020E-0789-4131-9D39-2A08AE6022F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F4822187-68A5-412B-86D9-AA357191C9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D35828E-3C43-4F95-8781-C4A31C10692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66F479B-A1E1-44EC-BF6D-28EAAD31509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0D40401-8DF7-4C29-8942-CA0C8FE8F2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35066FC-CBED-46CF-8545-4D76879439C2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D694F0E6-1A7A-4F47-8335-F918393023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61C431F-6E0D-4E22-BD03-61FD407F96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08EB766-4113-48CD-BD1E-25BE8342C14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C91081B4-5EC1-44D8-8566-83F908C9D7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3B0F681-FBFE-48A4-991C-345A64523A8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22FBE611-DBC9-4AF2-8230-06954F6C42D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4A0B886B-CE08-415E-B2D3-3CF0663A28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B7B7D14-6FF1-43D1-A636-B3D26745446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6EBC84C0-A1C4-4C33-8B83-5DA2E94D4D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06DFDF6-9867-4ADA-A226-120EA121C3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270D3AA-DCFB-4357-A56E-D2B6DC6AE39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77185C4-0094-4CF0-8DEB-4EC3656D49C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C10E9D3-A389-4EA2-AE98-DF531677D4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FA3EBDB-439D-4E00-9069-D92905A48F0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322068D-D061-40E0-8FE3-F5E947A1ADD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571F7C9A-1502-4703-88BE-EE2B1AAA5080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7AB147C8-3C0D-4947-A4C5-34968E4101D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0AA88C1-08B2-4BBF-9505-B9E383E940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2396DA4-4D27-4104-93AF-C149362DE04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3D5C3FC2-FB49-4B8C-A1FE-D02DAD5B4DE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BE794BF-4BF4-4188-9CFA-857FBC3FD8A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C8CEBCE-969A-4EC8-B761-EC01D27A906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998AD9F-28E5-42BD-8DF1-245D857C3C0C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2C56899-C93D-4CD8-A08F-288AA22F446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F637C91-BD4B-49C7-88F2-9DFB50C0A47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662CD3EA-A7D1-4720-A1A2-25A719FD4BA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2BD5A24-F41E-46A6-AB1D-CDF2B8906E1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1F35B8E-562B-460D-9A4D-B45CD503621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F53B231-8FA2-4EA5-8828-C98700225DF3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2BFFE9F-4AAA-4CA6-A66C-F12D6114E3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3AEDACB9-3866-46C1-A27E-911FDDE908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3CC83E1-7E8D-4AB7-8ABB-EA98B0DA7C0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D498B26-B8A2-4FAE-AADD-4833C9876446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068DD0D-B9AB-432C-9282-749D9DB85DD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E8218311-17DF-421B-9E36-909152AC5F1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9BC2890-A0AB-4D09-94C8-BF864EEFEE1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A5AB052-1EDC-49FF-BFA3-ADBC4D86C2A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D0384FF-8F3A-42A3-BF98-03500306FA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946EA83-AC75-4D96-B2E7-5A96F70354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FB74727-F1FF-4138-A1AB-576DDB01E9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BAB9090-727D-44DB-82F3-5BF9D4E07645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1CD73EF2-E40E-4CFC-9945-AA1DDA7DEEF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E8F411E-C29E-4C25-A1D6-2C1D00522E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08A1121-8104-4CE8-8CC1-BACF5F9DC86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291C202-C926-4062-B962-5BE7DF5D56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2C0BD26-79F0-471A-ACEC-E5D68A2E309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4D748D26-F38D-4A08-90D1-C842FEC377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1CC8BF3-1642-48DD-99AE-0719F4926B9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BB89BC6D-5E11-4276-9AC7-EEE3530D074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C613AF6-BF58-4152-8369-201143ADA3C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3F2CD26-5C5F-40C1-9FC4-22688DAD5E0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3683251D-FCAD-4F13-93A4-2FBE8B4586C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C78410C-AA52-41C4-8BCD-EF38EDB9B7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64A1286-FC67-453D-BF55-C46092B71F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2553C39-6458-4137-9EB4-6ED3FF1AB23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90C7B19-09C4-45AE-A503-A9EA853258A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539B8C38-EF83-4A08-8DB2-7AD21A2C160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216884B-E402-47B3-977F-CAA47063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0A762A7-0C3A-4A7F-99F2-6F8B04B34AA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2D950BD-F195-4676-A430-207BDEE866A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D4374CC-FADB-4411-87C3-A067963B2F5D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9810DF0-DB63-4263-B429-47D9678EE09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78DDA44-D369-4818-A592-61629A7733D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163C8F07-0EFE-4B91-9FBF-B894D716153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3F776C7-E6D9-402E-B123-29163134A31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9801A07-B296-4791-9965-DAB38E43100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0B94F86-26C6-4A40-AA51-2829356EB28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BD5B6EF-E52F-4F75-B48B-F55AD277BA0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4526117-425B-4C9A-9CA0-41026282B9F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BE92760-FB22-4115-AE38-3A7972147D4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65B7AF6-BF4F-4542-A341-3A2F72A3FD3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24404074-C54B-4247-BE66-20A6CD90276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CEDE205-3193-4210-B8CD-C81B9C6B5B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9DBB650-636D-44E9-806D-70ACE2142388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AAEA1A8-F02A-488C-95CC-D6DC12A5FB9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752A447-8E13-480B-82C8-68C28BBEE7F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F149481-4EEF-4327-8BC1-D66ECD40344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24F467E9-BD0E-4D34-8308-80E38B9945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DABE70A-A0E5-4C9D-B6A8-1C7A059C50D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8443AD71-C615-4957-B89D-E34E7F7907E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95148F3-C070-425B-ADD9-F71994722C9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94E2E54-73FC-4809-93B3-2A4E08B69FE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67C1D095-B82B-4969-8EFD-04C383CFC98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9CB9D80-D8AB-4E89-9B58-D99BE439B57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61202415-4647-45A9-B731-1BBF1C70605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8168E34-8EB2-4C5B-A27E-5A8E969A4C0A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258DFF4-EA53-445E-996C-5BB0EE99EC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913D750-A980-4D58-9D4B-DFE3AA3BCA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ED1DBF6-48C3-4676-9275-2F38EC1A7F0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873B314-CFEE-484D-839B-E16072867C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D5A81FF-1018-4CF9-B6E5-6785C6E2EB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BFF2DC1-662D-44CE-9384-B81DB86BDA5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F68BDEF-393C-4B5D-911B-464040B953C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BD19B88-693F-4FA2-8018-5556909928F8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E493CB8-FDDB-45B1-B54F-11EF774CA7A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CBA5EA88-0A01-44C7-B1D5-1F9E1FCD5BD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AF767606-93AB-4951-8BB1-3B4E9E0BE7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EC254D4-4407-45B7-85EB-2528274F0F8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9656F03C-DDE9-4C7E-8DC1-F396453E894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9399EA4-EA07-4D49-AE21-FB1E690AEF5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5EC7351-8C57-4917-819E-846B9F7475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3E0C8BE8-CC90-4707-BDB1-0BAE0E9F20A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6AE7CF59-9B5A-49ED-9CF7-7F85762C943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85ED6C75-1A04-4D6F-BDED-A79BCBB7D57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8DE692F-397A-4879-887E-4B3EDFBC3AA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614D14F-9CC9-4A16-90A4-4752BE6F9A6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AF87106-D7DB-4409-9376-8FB4E1F4E4F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A4EB3CB-BA72-47E3-BBA8-4AE507A44E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0351C50-FA58-4B2F-9A5B-6D8AAEB504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6CD7918-2F28-4AAD-80C9-BC76E9E2799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34353B3-BC02-405B-A55B-E16A8061B68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79F8A6F-D419-472B-8B9F-22F19E88C37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8846838-AD4B-4178-9E33-AEB1ABC9871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72AB063-96F9-45CA-A7A0-E3B07A8F3C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C63B355-BA3D-4908-A6B0-3E506489F3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425E3F45-237A-43A8-BFCA-0E33B9FAE23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B6B265D-C677-4914-B7C6-0DCD0678C32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CF0F50A-BC4E-4EB4-8627-65BB93C3B758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96051E6-9CF7-423D-9445-6F46A3DAF57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6DA8E6D-34F1-4599-B063-97ABE0F7AA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A3D0990-3031-443D-A890-76B4230BBF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8C8793C-C460-4BA0-8289-109178C7396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D2577F9-EE20-4A45-98BC-DC06894408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2918A28-6184-48FD-BB7A-283DBF4BF2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8A581095-D42A-4B22-BEDA-FE59A94A60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8729582-C763-4AC8-B2EF-26BC6CCA36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8DF477F-CC25-484D-A3AB-F4E791E4333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D1E16B9-64AD-4BCA-A313-D76C3212C0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1261758-4045-4020-874A-E7E90B76EB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3532AD27-ACD0-44A3-87AF-857A535EAC2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19FAB44C-2CCC-43A2-A9F8-87DDA42C5F3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11305A7-0F51-49A2-83B5-A57CCF6BEE1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E051370-0AF3-45D3-8E55-9BD56C7ACA9F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1877EAD-D427-4487-90B0-699AC987BB1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5D6D1F1-9BE8-441B-8D44-15DD7C729249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9E4331B-20CA-474C-AAA0-60D6A62DD88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144DC88-B3A0-42A9-AE8F-7BBA3DAF9A2F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6DC6CC2-3914-4A6B-8542-4C33ADCC545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BB9F50A-6C87-4525-89FA-43A147E842E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1D51EB0-89FF-45A9-A8C5-A1F8E044C2F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EDA1280C-4376-44AC-AFC3-4AF8045892B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8642E2B2-2CD0-4CBF-B737-19FD1003792B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DC49F7C-14B6-42EF-90A3-6517C10CBA3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910B1B5-296E-4554-AC65-22029910C8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D7702AC-EC80-450A-A5EA-4B68BDB8FD3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CD636F7-4FEA-4C05-95CC-E450420115A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5293EADF-1FDA-450C-B535-617A1D46F89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951038E3-E049-4AE1-882C-30DE709EF33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E9775FC-0103-4F72-BA5A-22DDFB50885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9B53717-F348-4299-9D6F-2D7894E0611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65B2077-DE15-4F7A-A8F3-46A6A4D0BB9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8608FF6-B8B2-4C94-A480-28CE2D1797A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EF367C6-B470-4BDE-B36D-C91DC4EF8B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8B65008-AEB8-40B0-8203-9A0A251FD0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42D434C-7F9C-443D-835E-5ED267124CB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1CDD7F1-2E7A-4B3E-AFDE-3E6D6E1A1AC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1982225C-292D-4EB0-A66D-52FBCE4B54F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8D94D948-95A7-4DD5-ACB5-EC0D96FA89F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B2730C46-BB05-41A1-A807-81EA91BE3B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3E00059-9E11-499E-99F3-9B117D89FF1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82FE68E-F958-4DCA-83CE-8BE4CDED9D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2D2C289A-FC49-4E83-BF0B-9DFF83A5CF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DCF7BE9-B50D-4AB0-8216-8B96868EA41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6AAA51B-5A74-495E-BF08-99E46B524FC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947E178-C13F-4CC5-AF3A-85253198C3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6E42871-7E17-4E7F-9ABF-9529A85BD6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5425957-AB35-4150-B7BC-A4765B60A85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8C048BF8-749A-412F-9890-B6BE9E19E4A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670A33C-21F8-4819-A5F1-E17ECBEB556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6B38322-0AD2-46E3-AE0F-A0B5792032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6977323-4891-468D-A00C-66DF4477CD4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F725BEE1-863E-43FD-9E0A-B833C58B29D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DA2CE3F-1183-4485-920A-DE41320338D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46B418A-AF0E-4B80-954E-FDA9EB17F12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B62C6B8C-B9F4-4437-B948-A00557EBA0D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7E59239-B82B-4B15-8A7C-BDB4BD8BDF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08932C7-C2AD-4C05-A804-052C4FA5F79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3254D16D-BA50-4F38-B4DC-D05D7AE269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6E9E9FF-6792-4B92-9045-E481DE375874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A3045AC7-CB4D-430A-AB5D-EE0C532532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A4382187-B40E-4580-AB6F-FEE893ECF9E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2C448DC-B3ED-4A4E-948F-36E6256A7192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DD9AC62F-6A6F-4BF7-9191-235EAF706B1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F922DA7-502A-48C7-8E0A-CD2C7FF179A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FC7B85C0-D534-49A2-A62D-2DC00C57E6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19225A77-A312-4A7D-8D1E-AB7AC8CEB88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E6F8020-A615-42BE-AF3F-A2083E64747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A8B76CC-D30F-417A-9F31-E66749E7650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1B261FF-41D3-486E-9344-B2EA4F5628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526AC8CB-2007-416C-980F-1E810185AF6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747ED7E-C800-42F5-9F7C-2E9EE7CE0E9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0A67CF6-FC87-4D2C-BF3A-2C7A9F1718A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38DB553-42E8-4DA2-9B72-54A030FA9D8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959EFC2A-8EC8-4B8C-94FD-DE65E2C6B176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4E79E5F-D591-45C5-9EE5-784D86DF88B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B52E7E6-580E-49C8-8E8B-A990D6F2F67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349294D-4952-4BD3-AC92-9399CE27744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09036AE-1D17-4EDF-9C20-D832577191F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3DD8852-F5C0-4D7C-B03B-5B4E185F552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F5859CCE-7E01-4AFD-A965-792E87926EC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C62F435-7ABB-4968-8D23-0DF632FD4F2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528F5659-31E6-439B-B176-F82263B48C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2590F1C-0881-4AB2-9913-16920436C1F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56DA292-7163-4211-BFA7-6788AE71425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C8F6319-737A-41A9-A131-143ED0390D2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A5F0852D-86ED-4437-A311-A9D600A1B88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BD8972C-FBE3-43FE-9127-76D3F3D1FE3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42EEAE09-E55B-4D7D-90D7-BA6405DD848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34071E58-1114-4E84-BA07-3E23940E2C2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0B0DF774-90EF-471E-BF01-96B90D197B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53CD7E4E-3FB7-4D61-8F5F-ED3AB5E5B4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8DEB4C4-9E22-410E-B192-357478701003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33511C37-9535-4CF3-976E-E1D6BA0310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CC9DB18-4268-48FB-8B9C-65A53C25E8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46DCA3A-B9FA-431E-9692-CD7D993689C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5C333DF-59A0-410E-B1AA-8BFD57A599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A706BCE-583B-47C5-A44B-2B7C39229E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45D2504-A22B-4B8B-8280-F001E4F304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1D9C3C5-575B-4E43-AAC2-0F457FE207A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C391FE93-F9D7-4DD1-A04C-7D12D95478E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22A6E011-E924-4252-8E52-E185A626E5B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8327885-8509-41F6-89F4-9EA6E87B021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CFF4621-5EC7-4CE2-BA8C-214D5088652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0AA899B-90FD-404A-ADEB-08B02D7424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94C69566-875A-4465-BEB2-A13C11D28B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13FDB1F-F562-4D36-94DF-B68F429FBD2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71562F8-6451-4B98-9119-C8026DAEF6C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5007A25-AE58-427F-8929-541F0AA31FE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9251B6E1-87CB-4EF1-A7FF-7F5EBA496E6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8FF73F9-F409-4754-8E5C-5504F35598F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BBCD34A-DED8-4213-B1FB-EE4AC2E500E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24CD351-1363-47EC-806D-5C23C65AA76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B220435-FAA6-4849-AE35-36F0834C7CA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01E12E10-A175-4DD7-91E7-B39FEC00D51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06871F42-4E2B-4904-9E91-8D5A4E15B8F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A436595-C2BF-483F-B9D1-523F8B1540F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60DF013-9217-4E76-9CAF-7815EFF58A8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B782535-CAE6-4ED0-91D1-816DD3BEEB1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E2ED1FF-3764-4E37-9C2A-880ACBDF396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A6345BB-47C2-4E7B-A482-7C6FA39DAC3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2D2350F-6366-40D2-A5D0-9EE938B314B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1D6D7CB-7A77-47FD-8A0C-118A6661C2F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D5B0DC7-10F7-422C-B6AB-151CA178A5E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30CFB468-8B0F-4FD8-8406-E7DAED4423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4576989-0BA2-4B63-9594-7CA0C2B5957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26DD2A1-1726-406E-BEF7-6669500D4B9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5C547C46-B301-4BDD-9C84-0BA4B879BE4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D4174DB-9B79-4039-A30B-DD55A843F20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C4C47E9-37D4-421C-8FE5-D237CA89F4B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BEBF93D-6AC1-4D0D-A91A-049500F3B80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3537801B-C6E2-4812-99D5-399F71C9784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19EDD01-D93A-4222-834F-E261A709E0D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DEFD05EC-D065-4677-B6A5-BB6729F1B3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D1822F2-9DCA-494E-B798-EC2F3775BB7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69D1893-0BE2-427E-81A0-CFFCE45928F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621ED853-F4A6-49A9-8808-1AEC3D4730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6D68AFB-B556-42BB-A6B3-19A840502B4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C85ECEF5-99FA-4665-A4FA-BB8F1D7A71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3D45FA3-3B19-4AFD-AA0A-73B763FDA6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B6BB0381-8E74-48A7-988F-D7A59AD3DF3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899A9DDE-D14C-4EA4-A810-93D2ECD091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DCB1E03-6A1B-40F3-9816-C8834256E9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5EBFEEE4-FD7C-4DF6-B579-19B3B545C85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8C0585D-80E4-4A7C-A13A-994331FA4E2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F40D200-8A0D-4CAC-9B0F-F1104B82CDF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EEDCFAF-10C2-4113-8847-BA2BA239174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28832D1-A910-41E4-BC68-BD7312DF33EF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EC633F4-978F-458E-B984-3FD31F87085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FD7E2EE-CD7D-4DE3-8B69-6F492B93A820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91B8532B-E45F-4C64-9F34-03AD4F93A73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07BC432A-FD05-4C46-9C85-4609671E5D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98A3BFE-98A1-4C9F-8044-955882C38F2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20DBE6E-D607-4EF9-88DF-5B0F3CE231E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C4577FEC-0C50-4FB6-9E48-C7F0E38008D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3800EA5-A33A-4BE0-B189-EF126834954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700A0DA-D4E6-43FD-B05F-BC4383055CC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0C7B997-5EEB-4742-A3D5-98E4A8F36E3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3D7A915D-ED82-432F-9013-58B32E0E553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0232F4A-1111-42D3-90A4-EC888FBB40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BB64F83-E0F5-480F-8A4E-00BA4DCF4A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00E343AE-59F8-45A0-81DC-3B169F50F5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E21377A-3927-467B-B389-949CF11EEC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DA38140-EF3C-44E5-B8DE-7128DC42474A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B8D1D10-FBE8-43D9-9A25-B88654F86FF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45FC5FA-EE19-4C59-AF1C-32BA9302F94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A5B4897-7A11-4E34-A9A4-FD11CCF9F2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7F9FCCC-4527-48A5-B661-5936E0E4396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1B5B336-4676-40B3-8C2F-A709E71A6C9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FFC0FA6-DD45-4215-9BEA-5A2389B796B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220D166-D356-4861-8AE3-7FC8CD22B616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FBC257D-6639-477E-909D-8F2B0ACBADE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2E7579C6-6FA3-4AC3-A789-67325553FB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2440151-A654-4D91-8AB9-223F4F58E27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6BA2300-FFF9-4149-8947-DF9AB8562B2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E8D6D0B-C345-413D-9689-1AA88D7432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28623AD-CFEF-4730-AB3C-3720012496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68F2DC8-2E51-438E-8020-7CDDDCFCD3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E73AA4D-4F5B-4A27-9738-671EE0162CD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B0B4DEA-E872-43E9-B2B1-47411DCD9B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2DEA7F0-B23D-450A-8B1B-BDC5A9B1022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4B95E7A-F793-4668-AB2C-971B1E2BEA7A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ACA7885-BAAF-4EEB-B85F-10676FDCAA3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EFE62D0-3E14-4661-BDE1-FADA25BA393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AC874EA-7E46-4986-9F85-E29492B0078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798159B-B9EF-4C4C-8B84-EEEA3E7344AC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2DF155F7-A147-42A3-8B7E-87FE6365CAD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19D5399F-C948-4764-BE12-284BC062B2D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C575FF0-03D1-4FC3-8A0C-A2277A48407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8787E1E-226B-458B-B9FB-CCD5A6B9D429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4218EAC0-B584-4727-A86B-A0C87397EDA1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E045CBF-E286-4127-97BA-68A592ECFEE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A3CD983-260B-4183-B2F0-15CEE17267AB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9ACBE1D5-2EBB-408E-AF21-B930D943B0FD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6D8308B-DD5D-486C-AE19-3C63F243E9A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3579118-0AF4-4AD4-A7FA-75830BA80FC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2DA2931-5516-4024-A93B-0C098826F98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6973E01-CAB5-41C2-BB95-13AE3DB263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482C39D-DD67-4202-87BC-CD044DFE80F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A4695A6-C71F-46C4-ADD3-6E9EE87723D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6DAE20C-6B74-4D78-9021-00CF67646A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F00048DD-1E3C-4F66-B7E2-312F6051A8F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F0FB414F-475C-4C54-906E-A8C2B40CD9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DD64A55-18F5-4FD8-9929-D0BDB4BB6105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DA7935A2-07E3-411F-985B-946C84BDD0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2FB44E98-1077-473D-A018-2C5E64EB5C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3F32CE0-1CB6-4E55-A30A-DB412236D70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C3B8560-E3E7-4E55-8036-685CADB6D7B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A692B55-8621-4861-98F0-53F7552F42D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8AE91F1-7BD6-49C4-A0E1-172FF1062E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712EB51D-9878-4678-97C5-DB7F0E2E8F6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31883824-ED7D-4A38-85A1-A4D8A777041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9E52608-4AC7-4839-B534-7D9F66C1B51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35BF0E4-5D37-4340-8D28-984FDD582F2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CF23976-9E40-4583-AE67-BC8872BF008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2E8C7BFE-F55E-42DF-833F-E1380DDC50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D6F1A7B-2B0F-4468-A850-E8F4517A06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09838F4-449A-4BC1-A2B4-15E05E760B9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EF2EC50-CD2A-49CA-BE77-0AD5E36A1E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D0613138-D7A9-4160-94DF-C3FE55D56C8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AA3AE42-D832-48D9-96FA-2918A9866B0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10CB0275-A756-44C0-A13F-70200A542B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0589ED1-166C-409D-B5A9-748EFA2AA2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50AD6252-E9A8-42F5-8C7A-A193F4557AB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FDC92239-4767-4FB8-AF87-FF16F459D3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B8BBBFA-1FBE-45C9-BD76-30DEA48E947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E65A71A-AF6A-49D5-9D91-1CBD41B8BB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CA222DC-4E3F-4D9B-B354-2321F3A6CEB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0602AC6F-7934-469B-A4AD-CEA23A91AB1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7ECFC4D-613E-4CC7-A064-0099204521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A66C03F-7CBC-4A10-8F5B-18C4B5C122E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9C33757A-0F35-4EEE-80D0-C6B7C598CD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9F40572-2222-4EA1-91FF-E4F7E9C49EF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4E1EEDA-EC32-4107-8955-7651A5543AE2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D841632F-D080-468F-8C82-EA21348EAF6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9368585-7962-48FB-B333-1EE892896A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B66A8D0-4CB3-43CC-B452-6338060840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A473A76-2EBE-4887-8D08-73C7BC4F571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A76906D-0D2C-4885-BB52-2E0FF219D16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1E79B51-08D7-46E8-B7A6-0AFB13971EB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2F40B6F-B42D-46EE-8B57-8397D3C083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434BBDE3-060A-4DCA-8F89-E23EEE2A743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BA49B51A-DE01-4FE0-99F2-5D499740C40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3F24C5A-543B-42FE-B021-D082F5DE7F5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AC004802-0059-4D8B-9042-A2EB9082B1A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B9C703E-B14A-4011-B3A3-4073D38DDF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9E46314-39AF-44E0-B5E5-6FAA6273569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82EDEBE-EC56-4658-BDD3-689F5548527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6ED3C8F-1E2C-43B9-9A88-592332139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F189787-55E4-497D-841F-0179813D805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3027AD3D-7F5B-4549-8C51-7360C05DD95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FFC2E9F0-7ECB-4C50-9252-75036E51C30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43A82E9-1956-4173-B61C-3EDEC5D455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1BB423E6-6A68-42B8-832A-923A6F3845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984BFED-0F8C-4594-B853-50987C52C172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9F597A7-D6A7-4B27-B49D-851237267D4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1A8904E-0B8F-49E1-A0B7-F47C3814287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9E7DC24-5E69-410B-8EC8-EAC3CA712EB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6237F24-531A-49E9-9BBA-3E07C99A699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0214DF4D-4B28-4BFC-A676-ED66086DBC4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F5D484E9-B668-4957-8BE2-BE5BE09DBA0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E18C86A-185F-475D-95A0-BEEF34AD47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A67C2A6-9958-48DB-9158-E1E368560B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C9C65B5C-1226-4740-99E5-0BF6B16A51D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86ED8F7-B4C1-4A43-AA13-73326283C43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CB7815F-90DD-48C3-A6D4-A6E47ECE8E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56A1693-4FD9-4BFA-A1D5-E91E93E6FB8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D4352F9E-B2C0-41FE-B3B6-58B81031CC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89014F1-77E7-4448-A724-F0E109A45B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1F55EC3-F313-4324-BD06-744BB6CAB19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E94A586-501D-473E-9DF7-31E17539C5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67054DC-4DE1-4509-983F-62600E4AFF7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BC5B7A4-8545-4957-A9F3-D69813084F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AE5E252-3801-4741-B94C-C8775F5E70B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68B6B10-120D-4BFE-AF9E-F3A9EF14A4A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54C1B72-F060-4593-BC8E-22E0C4B9A9B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3ACA6AC-FE29-4B8B-96EB-B919701F2F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D0C7FD9-BDA6-4BA4-B643-68034E4EE8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A399FD8-4A79-4683-A3BC-F654D21394B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48E4461-26C0-4672-AC5D-989AB95EBCEA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BB630DD5-88A7-4502-81D2-162D81315FA7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EFD3973-A507-4F51-98E6-05697281F52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CF19235-0207-4854-ADE8-AB47CED31DC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DF3BDD01-9618-4E12-AFF2-B763D20186F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1E56CB44-513C-41F8-B7BE-01F05B8C866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56B7FA60-8E65-4D4C-818B-37A73B76937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63463BF-56D7-4EA9-B437-266E67C7ED2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1C8387E-C5EF-4EF9-BD06-DF15DCA9D53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BCBDE4C-1722-4C4A-B964-7FC031A1F4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AFC6017-12EE-4C23-8259-9B493D3DCC0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BE127878-2D55-487E-A927-9B5ECF52A5A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5AE19043-7268-45BF-886E-FF1379B0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9EAFAC6-8AC5-4B57-9E17-24FCE54D7CF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198D70F-7DC1-43E6-8652-0264BDC15B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6813718-C240-4681-BB99-04FFA9AFA95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8CA2845-F1A9-412C-A1DC-C3EB5CEADC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AD83BA2-C11B-46FF-B860-F6F35EF3350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A94D176-8FEB-4FE9-98E2-4EF4EF2F68C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DA08B9B7-F092-4201-9262-4486E750C05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AC351A2-3539-45AC-851F-1EC9B49274B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6A0E6BAE-80CB-4289-A1CB-7EF64D3AF3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D9E6FA8E-B6FA-4DAF-AF2D-76A0B0FE27C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36077B9-3419-4BB4-9182-D2D0DCE4C1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864DBC1-900B-49D4-81A9-AA2BA385FD6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644CF40B-6B78-4AEE-A421-64BA3E8F2F8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9D92247-E759-493A-B564-1B71570A771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C6C6A46-DDCA-45C4-AD28-F2A934ACD30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A6F2D4E-0030-42DD-B6D9-E19158E454C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16416B6B-1162-4DC9-8C5A-9DD576689A9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7C073E5-45C5-4C69-9F41-2D0245DD9D7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FCD4142B-BA3D-44D6-B145-08DF9F3E407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1A27F46-131B-4BD1-BC7B-D2E628F469E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BD1F6F1-86CD-4B79-8AD9-D87C536778D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86947B2-9872-4860-9C7A-A20A752A79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EE0C639-C0F2-4076-B581-6BB20DBA120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9132BDB-D59F-434B-A757-722636D1FBB4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86148F07-9DB9-4F90-AFB8-CAABE383F39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93C123E-0474-434A-94C6-FFA27D7FBF2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3254383C-6384-40BE-99D5-3C8D1B8F74E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1DFD13C7-CF57-4A03-BB56-68C421A2875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DC827084-0E0C-43D2-8D85-E9BF38F98AB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5B689CD2-F5E1-4A24-B80E-00EE0720A44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D8939BB-B464-45D6-8BBE-B427FA6B25F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B4279BF-23A3-4A7C-899E-B57C89B545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ACE96A7-F77E-4EDE-BF36-7BB67F74624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4D83FB82-70D6-4EEF-8E0D-0B314530B987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01CA4922-A770-4631-8910-9CFA8DDF5B9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5894BC7-E719-493E-AD48-6F1F81274B4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C6A14786-5859-404D-8607-0FAD4656759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C3F94DF-92A4-434C-BC24-B24A126E11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A6BC554-1739-48CF-8A8A-B1C8A7FB6D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8D23941C-8476-4E10-9FE5-614076F53C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875F98C-91EA-40EF-933F-DB3605BA9FF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64AAF50-4450-45C9-AE31-6DB58255FDC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9353AE30-7EAE-40FA-86B4-F7EFF3ABEDF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AA333D2-FBA4-457D-B987-60C2B4386A0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7188B6D-11D2-403B-A3AC-AFA64271089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ED6D480-9538-4FF2-BEF3-4E9BE4462C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D5F7265-557D-4FA9-8BFB-69317420E57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6B064923-1A28-4389-8C7E-26611B56FC1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543FD0A-0EC8-45BB-9FDB-8075F964B5E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F83EFE7C-49CF-4246-88B3-5C2A336C67F6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7DC392E-2963-43DD-A18D-5720CF76FB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EC6CA556-E4AE-482F-841F-575268B011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6F4A9356-00D8-4CEA-BAC9-E1A96CF8B49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9B482C7-BF21-4CD4-8518-3AD53F8C74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C73B210-D6E9-4F91-BEB0-E36C1EE425F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87CDEEE-7EFA-4E11-81E2-33522F182B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01BD74C-99A6-4C50-AA79-57A39DF208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5804A47-7CA9-46B9-90D0-30E6FCF0211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6B01B1D8-5EE2-4E91-90F9-9D8E5DFD6E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3D7EED3-96FF-4888-A9D8-66F720B8887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DCE250D9-8541-4123-B1A3-721336254F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BC15CF2B-B030-4C82-ADE1-85E8951533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F0C9FDA-1C78-453E-91FC-4869544AEFF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235787F-4E4A-4562-9E11-55AACA88D07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7B4F32F-C72B-4C41-9462-F0FA84BA394C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0C99D77-58E7-427D-BD71-7760BEA4356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53E5B06C-E7B3-42DC-9E9C-B244504B1AE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EE00897-D69F-4F15-AA7F-BEB5287646F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B4552249-9205-4FBC-8690-DC2C205FC10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E5DBB07-EB01-40EC-BEBF-0E95DE4D3890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018CB3C-AAFB-4D34-8254-CA5F9C248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59FDCBD-E666-4B30-9FF4-B3CA7794397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0B5C4A40-51E0-479D-B078-79E7F35F03EE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BAE0C80-9623-4E4C-AD69-DD8E799CE9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FDF6D68-B41B-4B0E-AB29-EB7BE8C877F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563950FD-383C-4ED8-9F6C-C4E7AF5F9CF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CDB2FD11-9182-431D-BB3E-239D8DE5D83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09F65A7-11DE-4913-93A6-43CC955BEA5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AD528A9-34DE-4F02-B20D-D3FF8A21B0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6B4B2B1-576B-45DD-BDFE-4DE69F626F9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13F940BB-5774-42DD-A92E-D39A0C11141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10C958D-2544-4372-AECE-686DD3B0BDF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1DC5456-5A2B-4ED2-A09C-DC79CE8857B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0AC0351-BC7D-4B41-B035-937F212A35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D35E825-AD3E-48DB-B4F5-E2E75881DD2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A7216EB-52A2-47EA-BBC8-4487287636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609CC4F-386B-4442-8938-0F40084303B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ACB2A41-12E2-4EA7-8CED-ED82E846A91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E9ADF2B-A19D-4E1A-97C5-A95F5E10B4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B21A5EF-047E-44BF-84C4-D55635538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29C5F87-34F7-439F-A80A-6746F31C980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A1B5C63-31DD-4A58-81C2-96224DE8AC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98A1EDF-ED56-403E-ACB4-601473F299A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D0A3CE3-A851-429F-8ED6-87CE9E0376F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FEF3210-CD74-48EC-A401-43154E19E68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A5A3129E-7292-45DB-9C40-B93A255B80F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32D013F-D005-4D90-823D-21CADBDEB9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B6552EB-ACF3-4534-90FA-A4ABF2EE729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A4435E8-D2CF-41D2-9B81-02D7567CD44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497EE623-6DAA-4C75-8623-ACD45B8FB5A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CF85164-480E-4CAD-9A95-4920181C1A1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22BF189-619D-431A-83EA-65A267ED92B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44EC567-3A2E-48DD-B624-FA6BDA2DF43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D68F34BA-2B35-4520-B3C0-5C5EF13FDD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471813B-E13C-4854-9666-E7182929D54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180B555-DEB9-4DE4-9683-F1DD0CB6600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F72E7D0-80D8-4627-988D-9C2BB160EC5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96D587B1-1715-4290-B7DB-CE64A878D30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CF6788C7-9910-4F50-B7B2-904E16C322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CEA2DB2-14D3-4D9B-ACAC-187C3616E6B1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2A39DFA-B111-42B1-BC3F-E292291FD4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0FD071C-E3D3-4CB2-9628-7963365C0B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E6B6DB74-D7F5-490B-9861-DCA58B288CC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D158EC1-0AA7-4CFD-9327-BCB6183F8ED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A19108A-67D2-4919-A68F-873D1E6ADD3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6F0E8D9-76B3-4F91-8035-6415D3A54C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146096E-59F1-43A3-BE63-DA017348326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91F350C0-F305-42CD-AA3C-3359FA3282AE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939B9CF3-6EF0-4E04-B160-AC814403953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7D8F7AB-4ECA-4622-8ADF-F10EB986EF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ECFFFFA1-1943-4879-B07D-D7E673CA8703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A57E8BB-F7F1-475D-B2FD-C237EC87F53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02FC00AE-91BF-43EA-BBC0-7FE36A752F3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194335C4-85A0-485C-AE4A-E15A28BCCB9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2B5E53D-717F-4F1B-8EA2-2BF7B12C4A5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B6950B71-FFA4-49FF-AF75-4F817272D6C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3EF7A21-4066-4529-B215-4DC7A924D34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61729CD1-C326-423A-B7C8-5DA911565CB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22FD8326-9C39-4DB4-A0A5-6D840FFF63B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C59ADCF-4D1A-4781-9D1A-EB42EEBCAEA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F61A4922-C9FD-4DF8-92A3-2DEDC834132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AEB1F75-2A74-4528-B945-0698733A69C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3995A9B-03ED-4C28-8008-7C84681F69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82F83D6-7127-487C-A8E7-085F2402744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1768632-89A2-496B-A8C7-796D4AC2CC8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03B7F686-FA0F-4968-8394-924DDD9A644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2E353A3-AFC5-46B2-92EB-65E969B92B8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72BE05B-0F2F-4DF7-95CB-E6C43FE856E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84D1FAC-A678-4097-8D9D-78577C5C6D2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A46BEDCD-B9C2-4785-8942-AFEED1BA4F1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F69B4AA-C6C2-411D-9DC4-7E02C8713D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A9B4ABB5-6AF5-44F3-815C-C7D5F8D2F7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0F6C4A2-E20D-409D-85A0-2F2D5A57DA15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72EBAEA-2C7A-4567-8143-2807A1D2E98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A21F5F0-A0AA-4DE2-B67F-D4CF1A28574A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73715D2-D5C8-4109-9C39-758DB9C609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8916E4E-8D51-4FE1-A070-377082D081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73C34D3-A557-40A0-950A-8DCC067F6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3EFC4C3-F577-44B1-A055-43AD675829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898770D-C0A2-4888-8A16-75B34880E4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A848965-1B72-42F5-B076-371497F551F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279554E1-8EB9-438F-AAED-6858CA4FD50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F4B416BD-D114-414A-8788-DFB0579D95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FA4D830-C8A6-4AA6-AF60-75612517148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5E92525-5F86-41B4-AB8A-40775ED0E3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1742486-B5D0-47DD-B246-B0906331DE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B8B764F-FEC6-4FCE-9A0A-6D4C0AB5EF1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EF0109A-CDAD-43A3-ADB0-961BB3D536D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62C1F5BC-BE8F-42BF-908E-E16EB2D11CF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13EC8BE7-2B9A-4BDE-834C-3414E968CFE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231CC57-B398-46E2-B060-02851478EC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31EB75CE-9D4C-48B7-BA20-4C4DD9BCB79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62E22DF-0366-40A7-A741-A9CCD242F04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E56C53C-4B22-4D20-9FB2-F5793B6DBA9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5277D44-07E1-479A-8ECC-725E7A45B7D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4D434503-1411-4231-B070-9A54AE6571A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72C8D9AA-1B07-4F7B-BF57-074603D9561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82C6CAF4-E9C0-4F8F-A5D2-F5A6CF4DA6F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50371A9-5A14-4137-BF6F-7749CA099F1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4E66C39-CA3A-4B58-AACD-F2BEE2956CB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158F69A-4C89-4129-B6BD-ECD0A489016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C466738-23E7-4A40-A56C-D1D2BA9795DE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325CEA3-4B9C-4F99-B0D3-B47C44D5DC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0B4CAF06-0A3C-40C1-A151-A7BD62F220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6895FAC-CB6A-411D-A705-F9E82C47E4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51ABEB9-96D7-4B52-8EFC-5E19A44180B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F0925F0-A9CA-410E-B6CF-F658F6A8272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C5E1BD5-B5EC-40ED-B648-3F29467FFF9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E8EA9C5-B94E-429A-BCEB-D94ED8E798C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17FEB13-95AF-4C73-BC48-D68F344B696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CCA9324D-845D-4C4D-BC39-308CBEFA5BD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2427AE12-F45C-41DC-9DB1-5515DF76D4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7D9A91C-2DA4-486F-820C-9922AB8F926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58A5E29-5533-4015-8A01-0B21C9D4C9F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4079BC2-109A-456A-B85F-F86029EA1AB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248E9208-380A-4983-8DEB-1BB9F223AC8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E654C8C-98AB-454D-B437-D1DB05AE73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7E9C95D-D672-48AC-B7CD-E5873EC7FCA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E466F04-B5BD-4706-82DE-C4746118B9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ED98BBCF-FF26-4FA1-895A-D4286532AE5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523724B3-5A47-4D71-9180-F60464A951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4A045F3-738B-4EE5-BB63-DACBA9BC4E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61A09CF-DA0A-4F74-A2D9-CDCB3E898A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232F6AE-B89F-4A1A-934F-10C60C1431E0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0D7E8BF-0A74-4585-9263-2D841A167C9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BB734C38-3D81-4E62-8910-7A73667C264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14F1890C-BB24-44D7-9A0E-C4B8938E254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82D2614-0CF0-4CDC-9FB1-689912FA21C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7DED8BE6-EFD9-42CB-83E4-7CCA0B018E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CDDC460-D1AD-4B09-A342-024FE255A73F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F67134E-F5C2-4908-8410-43CF2D68380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B718255-F7F4-4F23-8C11-AB66814B90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697EE94-E35E-4347-B067-62B9C8AEC56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89A1EC5-7922-43BC-B9B9-803B1C82393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7C68521-D022-486B-B4B0-7F788576237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0364CA0-A3D0-462C-90EE-98B2146D708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FA77383-EC1D-4DE9-8D8F-7845A8B4ACE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CD1653A-00C8-4903-A4C0-7401ED6152F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90224ED-EE24-4039-BA9E-1B1632E8E13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21DDDDA-F754-4CBC-97BF-7796C093BB6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A5601958-79DA-4638-A17A-683558CC86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393AE5E-F288-4D40-8FA9-6DF5C539AAC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4BA415A5-C875-453E-B014-CF57371F5E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8DC2E69-76C6-4AB2-838A-B75C2773C7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835A3EB-3FDA-4984-81EA-AB56B94BF2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BFA7003-C4AB-4A3D-9C95-7976C48AA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C88FCE7-3856-43B3-B955-582FB91F4D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FD8A7714-A098-4E23-B7D5-941BFBE37CE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7FF8F3A-85C0-4971-A429-3A269130B12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0283F12-0866-412E-A9D9-9E2E6668FD5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20D26C8-8C5E-46D3-9481-7D2737D94F5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A13711C9-28BC-435F-9ED3-31BECACE88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6D9EDCC-6958-470B-8C3D-36FF93E643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A34F509-02E6-465A-9AE7-FDBAD8B4376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59A59FB-8168-45C4-B2D5-5C4D092963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F0FB821F-6F72-4FA4-B1CD-DF7561EC68B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103645C-ABCD-4B76-9072-3A11598DD5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A9646665-F648-4F1E-AFDC-566A893D9A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6283630-E5FC-49BB-941C-B835B177A4E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4E9A588-9596-47B1-9FC4-E5C04A45BA2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99C72E6-84DD-48FB-82E3-5EE393BF4AC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EAFAD39-AB0D-4C76-BA6C-64FF6EBE8D0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9700261-536A-4965-A1C1-D2FB6292B4E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D1D8027-6BC5-49E4-A0A9-DA91D32F53B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6621C3FD-2A7A-4C54-86F6-84974858FD5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EA7EACB-DB48-4561-94FE-F96965AA5C1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F97ED026-F396-4408-B536-BCDF93C96165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619ECF3-C2D4-460D-837D-E1393617BDAC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646679C-1A1D-4CBE-8CDE-4EA7FAAC1A1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DE2D6E5-215B-41FA-A99C-CACF5D5E4B6A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DFE6B6BC-BBF0-4C61-AB4A-C523DE7E0ED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CC1B42F-3341-415A-9792-F59B20E15650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CF2CDA4-1B88-405C-A6FC-D1E0A6469735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6FA15A2-56BA-45DC-B470-8B8623C9EF16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FF30CEB-53F4-4806-894F-6E4FE286267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3DE94DE-D4A8-4A11-BE3F-EE5E0FA5691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9E2D215-2202-4F2E-B377-42BD92A3177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082DE92-7288-4DC4-9CE0-65ACDDD8754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ED9BE0C-C08B-4EBD-82AB-7092F51CE56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8545AAC7-8F40-4AE8-A573-EAD5B8E7379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8FCFA8C-E27C-4556-A870-9292DDF29E7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05933FA1-FB22-43F1-A7FF-10694E715B3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1C8846D-232F-4B1F-ABE0-4D3C8030FB3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EB571F4-7535-4361-B264-0C718DCD90A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1B22C1E-E48E-423E-94DE-BC122AF1822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2DDB11DD-A587-45AF-8737-DCB01A4EA07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6C0C07B-11F6-4D5C-A2CE-8DF777DAF05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E389D9A-22D3-41B6-9128-810054C2203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BCA9F62B-34E2-4DB8-97ED-9B5C771981C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FD31F12-E4F6-4EF5-BAF3-E15B0FC5EA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D6D939AF-04F7-4465-9C04-643AF80549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8A72E3DC-EF4D-4D21-B073-07A34A4242E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CFE801E-A8D8-49F3-BE0D-4FD33E4AA0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FBEEB34-67AC-41F9-AC92-B46002414B6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96D1DB1-2C40-4839-9323-C69A72F6330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EDBAE85-D14A-4066-AB27-F6F1E6289D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07DDF89-F184-430D-8A04-E3E43C5777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635AA23-5667-448C-BF06-C2129E2B87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061D416F-22E2-4D3D-A807-FCDFDDEFC6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0F3FCC7-734F-4703-A981-173DBE065B9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3F7597A-245A-4C3D-ADC1-4EA5B57869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F0FDDD1-6865-4B98-914B-6AB1DEBF99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AD61773-D8CB-401E-8D27-AB7E91A4B86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B1696F9-2554-4ACD-B542-90022B77788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88F9D600-69C0-4EDE-B5E8-1336AFD9F2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6F761CC-B4D5-4BEC-BCE7-83D462F0EE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8236021-55A6-4E91-8F72-793DFD6A9C7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4EF40FF-5E0E-4C44-B5E0-55863F5DAA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788A076-C9FA-4C04-91D0-1206ECB9C1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77C112E-0821-46B2-8248-05FDFFC869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E0CDFAB-264A-427B-B61A-56923CB8EFE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D24F3AA-1118-4488-AD0B-F7D7400DEF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96C8B8F-3E39-4D20-A349-10F6BFF760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24849F11-80DB-4983-A6B1-174499EA0C21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0B608A8-938D-42A5-9A7D-5DF32257DC9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FE7C04A8-DD10-4D34-8CED-2B270C5D9A5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726A774-36EF-4916-8705-17CFB337A2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3A8BD69E-6415-4A42-9CBF-29987D20B20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BD0F9B3-5B55-45D9-BD03-EC844CE69077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6174944-58F1-43CC-93A4-12FF22FB28E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A444290-39BE-4445-80EB-5E574E68BAC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D9DFB55-4865-44AC-BA4A-2AA3EEC7DA7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341BA59-3DFA-4981-AF64-5C4B0BABCB3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D22461D8-D768-4C3F-9F8A-5A54497C2F7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D25395C-A46F-4095-B007-7966B5975BA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BBF7A7D-E104-45EE-9A6B-19BC17AB1AD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2CA5B51-1590-4374-A24B-A6E9910D5F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88275C7C-C9F4-4AB6-88A0-1789DE3485B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3C98E5B-4B31-4215-9746-E87F7F523A2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68F45B3-D46C-4241-9BF6-BFEFD4032C2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8706860-5299-485C-94EF-C1A1EF213C9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8FFED0B-8C90-484A-99B9-D422A7DC7D8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397DAF1-C0A5-4677-A4D6-3FFA26B88D6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466BA71-A3A4-46DE-8B18-5C69604088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DD3E01E-4127-4423-84FA-65003AFFCF5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7B5BE6F-953D-4745-97AD-C7D365531A8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5D577FC-484D-425C-984F-1021F05A303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A34814FA-A333-45AD-BAA3-2E26034E27C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A115865-8D82-413F-9CDE-3FB33A2EFBF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13A6C671-F355-4B99-B249-81E9DFDC4D4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A78C4A6-CCAD-4FED-9CD4-CECCC2BAB3F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5ED3CD4-2B3E-4240-AA31-C1EBA4E67E2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A2C1C129-C99E-445B-B98C-9EFB914B53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23AF8C6-6F30-4F0B-A560-44E17BC0FD0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7F3219E-6740-408A-9155-FC8FBDFD58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161C57C-3151-4C1F-BC46-39AAD5DBF1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2BF9CD3-2501-4C7A-843B-C4FD65DB02E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224D423-7B01-4DCB-8D7B-3386E082D0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1EC01B12-6E38-46FB-B9C8-6CB59CE5E98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FB7FD28-FBCB-4F8F-99D7-CBC322BB59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4230325-B000-4299-82D8-1F1980A6EA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56093F1-DCBD-46DB-BCAE-53935297720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329D12C-1DAB-48C2-827A-87A0464CDD8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820999F-DADF-4FC6-91AD-6C2C58D139C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D3EBF442-0FB8-4C71-AD5C-1852BE87772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44033CDA-6487-4E92-A289-7C3FA649E9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B4052C3-EFEE-41D8-AFBB-69134C6D499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2A17A78-8225-42F9-9C7F-5299F8DE970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3A13F8B-F7E2-4D5F-B33C-6AE15BC50C9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C714BE9-5820-4218-9939-0DD16D64946F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875D798-E775-47C7-9E52-7990315707A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F147FFB-FFE8-43EC-8F8B-FA5F489F836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30D1CA6-06D9-446A-9422-062240C0F96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0C6AA51-5FFB-4B66-874F-EF95156678F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87D4246-457E-4AC6-95FB-FD52F984112E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15869D6-CFE3-453D-BEF8-D15A1FE6657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FCB11DE5-E73D-4697-8ADE-2DEA6BF1CE0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0F812A5-6DB1-40A7-807E-E6FEA6B6643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4737E3F-5645-47B7-BC6B-55863AE536C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9916A5B-C1FF-417B-ACDC-C87A6A251EB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A725CE20-5AC4-41EB-A15F-F68D7EB93FE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CD586AF-BDE3-47B6-9296-4E883F3A592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26480EBF-C392-4816-828F-E7172F87E41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70CC822-A3FD-4C12-AAF2-D15A437A25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A4761FF-A222-4EC7-94F6-D78A013DB8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68D7F882-6F1B-4902-9CEB-FFEFDFAB4F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47FA171-404F-4D52-AD31-B98F43D2D14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32A1EE32-1213-4880-B43C-DD8C96ABBF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3F28671C-35BC-4572-B501-3F0BFC190DD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39F3584-6169-45B3-B222-D498FDF59C7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F919C78-9135-43BC-BF44-AB70E657FCB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C2CAB0C-A20F-4042-8FC3-DF38F03D49A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E03A995-A18A-4F33-8CED-F20B6079BA9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09AC012-06AC-41C8-8843-96D2F62A293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303511C-646D-45F7-B169-B952F4D44A3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5746C873-8144-4112-8503-ECD6264EB0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07C2BA86-E3D4-4C70-BD1B-4E26A009715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1B8187E-4517-45BE-84A8-46000C96237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2206773-89EB-403B-B345-B80807C50C1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0574441B-EFDB-4B0D-965B-19B2EF583F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22EA24B-93D8-4EE5-A5B2-8B219EFE3A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B64BA021-F518-4162-8DA0-540AA052964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9F4CB6E-7C97-481C-AC7E-0266F073EC9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73D119A-DD8A-4EF3-AFA9-ADF02D6718F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C118477-1502-4E44-985E-AF398C06446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D5AE8FC-0AE2-4B9E-B8EB-373E8E3F78A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0CE0A6F-B1EA-43EC-A84F-DF4B771825F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9C416FB-1DD6-435F-BAF2-E9CCE4C449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4061DB6-2D39-458F-9548-4B390FA57F13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D8FF75AC-D7FD-483E-9AC9-F08A3D78F9D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C2CE81ED-80A2-43C8-B977-2A51F79915E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813C5DE-A96F-4F7B-90FF-F1B41527C3D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8A5C797-EAC7-4E82-87B6-BA2960F5BF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E2396DB5-EE47-4304-8DC0-F2C96295DBE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A3463E8-C1EF-4103-A983-A9E583ED8B22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08D3D88-5D80-4A5E-A358-73A1450BAC9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61C833F-217A-4A4F-AEB6-2041E108C25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EB37F71F-7496-465D-8EEF-15BE02D849E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A6E353A1-E9BC-4B93-AF54-BC62F3B888C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74F85BE-F8D9-4046-9203-683750C471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E432E02-58E0-4E3B-B274-D42BCC41E8C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1A96CB6-D0AF-48AC-A982-03232A2F4FD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A8E0752-BAC9-41BC-B762-464E03983B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79AFC2F-E9BA-4D08-B865-833710000B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E271696C-3545-4999-8B86-AC44E88D5FE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5EFF39E-4F7F-402B-B996-9EAD9865418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1EE2D1B9-4D8A-4FD4-8947-5EA2A7519B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EEE5D1B-8B7F-4274-8E1E-12FACEDDC0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83C9DFB-80A3-484E-BC03-2FA499B206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6AC53C1-1DEA-4081-9C84-321CE0AA3C7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F748169-F061-4507-9F62-38D6A2ECA007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18638FD-87D8-4DCA-AD00-CB62A9C8196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3E12D4B-A734-4E8D-A786-ABB94C6BA0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D3A201A-776E-4DBD-9671-CE5004AE8F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2673AE2D-702B-48BB-B9CE-446B87CDC8A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741F046-EF6F-4D5A-9300-41F7D5FBF5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EF32E54-2442-4640-A54F-C8CAC492010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0CE064EC-70DB-4ED8-A803-5730D8C921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AD03472-C9FD-456B-AFDC-CD66CC21AD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C99A7A7-C9AC-4B7C-B289-B41C5FAB300E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ED7422B-199D-44CA-8DCD-070007CCF6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58D86D09-FAFB-4A08-AD36-329BB2DB362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9EDE14B-6315-41D7-AB23-034FB0177F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CE5523C5-7F6D-438B-BB89-C0B810427AB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7870F84-E110-4D5D-9358-AD4A1CD39F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D213DB8-6B81-4064-BE1D-1AE1321359D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C17B109-F515-4F4F-A28C-1FBA9CD923D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AE574D7-012E-4DA0-9883-72F8C0DCF556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D7A8043-A5F0-4FE1-89D8-ED24FCC55438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702F7E8-1FB3-474E-9B43-E29B9BADB66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E49FE6F8-3E29-4D38-AE24-1E343519F5D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41FB0C6D-5A9B-4803-B224-75F5D78F0DD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6B52337-A4E8-4FE3-82DE-DF07810C2FAC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7D986D4-0869-4FA1-A8C7-B9135DD75736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7FF6F6B-DB07-4BF5-B293-2EFB767C829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96E6A48-4C9E-485D-AFB6-7CE18F5DBF3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2DD6287-2FC1-48F9-BBF8-175C06E604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BDD7C27-B66B-4F17-A012-BC0F6E40B4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0847EAD8-DACC-4A51-9F6F-F483ABCBA1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8FEE59A-A3BE-4FD6-B774-C3D425EFDA8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E0DE1CA2-4FC0-40E9-B714-FFE0728C6DF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006E860-5764-4CC8-B158-F2754849D2F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B8548792-2F7B-45F7-B02C-2B8CC4568BC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02193D2-76B0-4F3C-9F9F-9310F70068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1D8AD48-D5B8-4EC6-9190-2DF42849F5E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0C6C394-DCA6-4FF5-8AAC-8D98D6C3ADC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796DC6E0-D0C3-427D-8F6F-8A2B0083FC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88682208-1CFD-488C-AF3E-377284DC893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48C70279-73AB-4C54-835F-4D84DF202D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EEEBB566-5DE5-4050-9DF8-5B10F8A4FF7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6C17361-4A56-4509-AB7C-3181F645B25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AEA6A6D5-A637-4AFF-8355-DE9DB57201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9A96A345-A34B-4A66-839C-1537C898958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7C71EA40-DA8A-4588-92AF-3A5893288B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25AB3B6-972C-40A0-AFE7-B1ACB66DC67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62ECF5E-69D4-47ED-A119-0388EB63CCD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172F6074-2162-46DC-AB16-C97E5D96C97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D72122E6-DF44-4C7F-8D79-DBCECC9869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B8E8554-DF4D-41DC-AB59-FFA0FD6C95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780DF94-579C-4956-ACA1-9B09B647C5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A3FCEF3-D425-4B6D-AAA6-6454F246A2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8DE987D-6591-4D6E-81D6-AF0146B8F93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AF2BC08-E66B-4AE0-8DCC-D0FE66E04B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B7E0A5D-EB10-4B97-8AAC-E90E46FB3F4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944A7B88-C281-4543-97A1-AA6230FDF96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98C8AB44-00DE-465F-A3E2-5984779F8C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ACE1775A-979E-4CB8-A09E-75327FDD21F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0AF0A31E-72D0-489C-AF01-E387420F629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4E800C2-BE08-4878-B6E0-F88E70A9B20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5A2CC5D-6D9E-404A-A798-794802194CC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8B06CEF-27A5-4D1E-A1B7-89B3186AB9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98E3A33D-138C-40E4-A313-FE16BA17D33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DD013E4-A4CB-476D-84A1-F6CE741566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B5D53C9-9A29-46CD-ABA3-CCD1C73E7B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0404144-71DE-4BC3-9A13-8F7CFF0781B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1001A8A-0E4B-46F5-AFDC-D5E904A1F8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073C0EB-6412-4C0F-AB58-5E74B6CE0D0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FB77A050-D1E9-49D9-84B9-4927B8E2BF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73BA3DF5-7171-43D3-8004-D9E0A588C0CB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2A51114-EAFE-4A82-A2D2-3B6F01ABD74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EE069EF-B470-4C45-B03E-78E700A408D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84D4BA7-9F05-4DBD-92CE-66D90957121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28B5A00-6E61-48CA-9F20-32C447F5AE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9652249-9481-4C7D-88EF-3AE227C3892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61FEBE00-2ECB-46C1-986C-A67BED86F3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121CEAE-ACA5-4FB6-98C1-E0B21C92570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06D3F43-5427-4C95-B6C3-8FFBBD55D62B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2F2AB03-BDBB-404A-AD17-FA273CF0E9E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92A5245-0EEB-4038-894D-2F30877B1D9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AEAFE03-3FEA-4242-A8A7-4914D13539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9269EDBD-3051-4723-946A-48DA1BAE671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6FF5D4B7-A753-4101-B2EE-FB1524818D2D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7D1316A-0229-400E-B418-9EB66877263F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DF35CF3-E7E1-42DA-90AC-330BB9DCA1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8CA9331-9E4C-4CD9-8BC9-6B5B08E30C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42213004-06FE-40E3-A4A4-95F1FCC0C20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A140BD3-BB87-48BC-9863-A5F56B9F13C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983BEAD-F728-427F-B7A4-03A056014E6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D30961A-E37B-418D-9185-37D025AA5A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BD22A2E-FBEE-4EC0-92BD-7D8D4C82034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01F4D1C-1983-4B98-8DF4-121B64E69F2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ACA167D-BA12-4123-B2CE-0F851FF63A7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D4252896-EA66-4CFA-8F83-EB213DD2021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D8CEC9C-1D70-4CEB-8CD4-AEB7424933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E842059B-E1E5-4481-88FC-8FB27650980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157B2A3-20F3-4ABE-93A1-3388C8FA0D8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0480B6B-CD3E-4934-884D-09E4D5DF55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1BF505B-9540-405B-8E0D-40312080F0C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CEDCC22-E50B-4488-908D-16FFC63DE05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7F4BD2D-F7E3-4BF9-ADF1-893C2FA364F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49C0F4D-4184-4CCB-9D9A-66650DEECB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76DCB44-48FB-4252-BEC2-2C7F44D3581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A4A41629-FDCE-4BA3-95FF-1E62D5D0035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A7B125FC-5974-499F-929D-43A52C50BF4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8DF1A0F-4F5A-4D7D-9918-200D020977B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8AC9DA8-5388-4E05-8358-9A0D8C27324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BC71663-730C-432D-A4B0-389EFF19849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D590533A-A7FB-482F-98C9-B7F90ECA53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2C1CF0B-0917-4B26-81A6-83876BA1830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DFCF7C3-D5BC-4853-A14E-5E84A1E7D33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E8CDB9C-A66A-42A1-82DA-76AD3E744DB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1758E29-9625-41F0-853B-5602B8BFA0DD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9A05C4B-9018-44F4-A603-B00BC9A5557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BE689E6-4BB3-4099-9D8D-F604A4F745C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1A20F19-603B-4619-827C-71E9261328FD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A900265-C11E-4F6E-8DE7-00BB27455246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5509B5E-19F5-4F31-BEE8-890E3354F831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3FAEF8A-8F85-4FDE-A5C0-5D168FCB2EF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EB097D6-A738-42B5-ABCC-9F594DD8CE4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7BA9CBA-8F0E-492B-AB73-35FE5E83862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D9AE793-EF9C-4D18-8260-65D4FF8FA68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BC3E8B2-D8EA-427A-A5E2-CA529318197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E527D71-9731-4A3C-A8CF-C9A591B896D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44B1988-C085-41D6-9E10-CA000092322B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C5AB81A-4328-4651-8E5C-D594FEBF5C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6C889A8-0BF4-4C74-BC21-B85EB307C1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EEE2933-5AC0-4AFD-AAFB-607AEC08E5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168B593C-761E-49B0-A63C-CF2AAAD652E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025DD1C-5520-4E9F-A755-61A9B364554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4429F7F-5682-4815-951B-BA0C2F543FD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01A2F510-0ECD-4422-999E-709B750BA8D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8B784A0-4E54-4A00-BE82-00339897E84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F30E8C7-6129-448E-A7FD-3085C227130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06D49BC-B6A0-4DC4-AFD7-023ABBC7720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F5AB295A-FAAD-4296-8D5A-9E45E83A149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ADCA7F1-494B-4742-9448-B3C54E5F5A6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3B7F8251-FA02-4313-8BE4-B14FA9F5665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C1C1E8D8-2FA0-4F7C-A038-CC3870CB50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D7824BD1-DA43-402F-9760-A449E50ECF7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DB5E0367-43E6-4BB9-A8C5-0D278FFCCE5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FD8897B-B45A-40DF-9075-565BC037D2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88742DA-B075-47F3-A85D-304470E915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2F42EF1-5C17-42B9-9945-F7CDF930798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F5614BC8-B1E6-4168-ABF6-E285AE9708B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55AEAC2-8D60-404E-B917-514D2DA824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37C08F7-4472-4933-8DCD-17187B12190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4E7ACA6B-08D4-4798-916F-AB54B6D0C7F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049C6244-3A31-4CE4-9E8F-4F70424A3AD4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8F57D535-BE96-4FF0-A563-C7A75FEA0D9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930E259-F8B1-46CC-A0D6-C734358C5EE0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CA6D8A4-1E5A-460A-B59F-1238FB4CBE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DA91840-C383-435F-919E-070CB0C7F9EF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2C16BAD3-4602-408C-8811-D350B0C64B1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748184F-CB61-4B98-8CE3-EB44307D94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8FF7E5C-1F96-4AE2-8F51-8FB9C521F3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674F1C73-9555-4534-AE0F-7051BFA82F1A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BD185AE-A4E1-4340-8956-6DD9DCFA189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EF772EA-E8A8-497E-A9F3-74909EB2E4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EFE4A556-D0AB-4E48-8466-7160C005C0E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EEF0C3B-635D-477C-96CB-53CE323891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7F4A3AB-8AA1-41BE-88B2-40400D613C3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8240641-9662-4611-AA48-63A4401B10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3551C7E-662A-42D7-8534-66FC4CF705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9C460E8-19CD-4448-8B6D-DAAD8D9417E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357FB628-025C-4073-8ED0-4C354636F3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480AC52-EFD5-4D76-94BE-EF3D451A0CE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8398BE08-0CA0-4FFB-9E78-70446382F61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C3C4B0D-44F3-4917-91E8-0DD71DA8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19AC402-C7D8-44B4-B5F0-1E4B0F1B53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790A2F6-47C2-49D6-B606-62D8DD8E5C1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A140C0DA-5B81-473D-9DC7-6E44B054BF2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DCB8E0A-E44E-4FF4-82CE-53674D91B8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D40759B-0379-40F2-9278-B5AD020D3A7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E216C188-44EA-4EE5-8DBA-9242E35181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9476FA5-C2F5-4104-BFBB-CE352FB0EF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BD004BF-9FF7-4552-8F46-8357B161F0A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ED7AADD-A938-4FC3-8001-F4D8256C87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6510F027-9123-416E-9534-BD688A1D51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13DAFA5-3C27-4C76-A661-666ED80AF7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97AA522-4170-4B58-9F9D-9FFF13D932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2027BD5-45B1-48A8-83B8-D34F6A71958C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98BE9FC-FE80-45B5-9D23-DBA65A7845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2A8C394-A207-4A6B-954E-08849F615F0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022424C-B1F3-483D-8A65-68907C3CD8A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DA7D23F-F067-4F2A-804B-BD8AC4577DE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57378E5-DCAB-4097-895A-B14C541A864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29A6ED57-334B-41CE-AF0E-CCF4BD84E45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0043275-C2B9-4BBC-9469-4C9C7722CDB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0FAA26F-DFFB-40F9-9586-FC1F18AB923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988B5FEC-40ED-40B6-B521-A9E654946C9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594F940-9E23-4374-9AE0-52BC6F02CB4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B6BE0D2-CC2B-45DD-B366-6BA7C6EF12B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BD2730A-4AB5-483F-978D-50A036C8E49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D6B37A56-8ADB-4557-B02B-C79B08BF0B93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86ABAD4-5D20-4E21-9E9F-3D4D521CE088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9569D12C-980C-4F16-9C67-7F6C1F7141B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A5960DB-7ECF-4B64-900F-D9F8218C986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9825094-361C-417D-A78D-032A1D505AA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A05B3A9-3A1C-45D0-9AB4-E686C7BCFFE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9407A23-69A8-471E-8DF0-5A101DAC9B2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70493E9-575C-4321-A76F-B761CC497AD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0C5B87A-0709-4414-96B4-25B730C2674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B554060-07F2-47A1-8AE6-884AC0C5F3D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07B33F9-71B3-4594-80DA-69FB0C55B56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7C6FA12-4E04-4871-9C86-4925ECF98B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8607B3E-B033-41E0-8032-112D9B302A9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74CE5B3-4492-4223-94E5-1F6F10996F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03238E2-F9E0-44B5-A967-B2DE10B2291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53A7C0E-43C3-4EE5-BEB4-8DFF60E1F1A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BF4F54C7-10DE-4EA6-BB75-8728260D4FE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861BD49-DF5A-4DB1-9930-2C2EE0F7C5D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B67AFF7-EC9E-41FE-AE1A-B30495602A2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9F493ED-D51A-452D-8A57-FA9D547A1F4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1D7D5C4-3059-43A9-8511-18FCC18C387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F442FF7-7669-4E3F-A638-A788CBB0A4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F98963D-9E21-4356-9A8F-1993F6C87D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02C0E15-AEEA-4A5A-9EDC-0ABF6100D9B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CCB27F7A-2F2E-4B2F-9D61-5AA431C93F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66D90FB-5772-4862-97DD-D3EAD1681C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936B43F-9EA4-481C-BDB0-C3584B24AF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3781DFA-14B4-4E62-B069-D9781348AE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4CDB7D1-3859-480F-83C2-97302C57B3D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CD1F4D61-E16A-47A2-A934-0F8BF06CED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84B5CD4-02BE-48B0-B774-43C750DDB4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2C806D9-DB18-4883-A794-B6DD060FCA3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71D60CC-61A6-4CB7-90EA-EE7B6328D1F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EF393C8-50FC-49C5-8505-E1224DD77C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8D04B307-B893-4F53-9BBC-9042DFD6C7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781B911-5E13-4815-B903-F23E60EE9D7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D7A8AEF-BCDD-4DEC-BB41-7055DD20CD9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6F586E2E-3796-490D-A250-DCFB015FEC5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0915141-F078-4338-B82C-88779D316D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D36F5DB5-ED46-48F1-8996-2DE848A93403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B6586DE-4094-45B7-9051-D645B01437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0838493-F9F6-4247-8FBE-AB5A37EA9C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1453A06-D13D-40DC-87DE-8B8D1F5F24C6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DFF8A35-EB08-4792-88C7-F6FF791BEDD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BCD87D23-8905-49DD-ACD7-755C3D92AF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FA329C7-E553-47CA-A870-9B9D67561E9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5A68403-1D7C-4C5A-B1E7-A5C26ED688A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CB48B81-8323-4DFD-82D9-903B8EA23B6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EDB46FC-7D2C-47BF-82A4-0F7D4A0F09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2403AAD-C88A-4848-8255-A62B45031C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C1D75820-1D20-47B3-AC26-56AC603B88E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3FA20C6-FA17-4918-9A24-0F709A2FE7B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5D30F663-C9F6-4DB7-BEBC-DA443CBDF32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8B33190-4EE1-4C0F-A924-D5CCEEEEE680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5F5AA31-972C-4DE8-9948-778CE046F3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F4C2B53-F1B0-4D5B-84F3-6672083ABE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521B44F-F814-43F2-BC77-6C320D74BE4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63C6E53C-C921-4F12-B68B-6790E0711D5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2B3DC37-1218-4D92-AAA8-1BCB4C7279A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375A96E7-9C90-4EF4-8479-D780F692985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0082576-72AA-45DE-9F92-E8C4516A49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536CB9E-8528-4647-8463-4258E29B31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AFF165D-3263-4B2C-8136-73F59218506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68B6C45-2328-4950-BBF2-368E7339BDB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CCCCB81-A8D0-4BFD-97CA-08D303C5166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A83958C6-0B84-48A8-9916-14191992419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CBDB829-47EE-41D7-8C29-E1434DBA98E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17EFF99-0F03-4660-96D4-DA1C8043E1E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C956B740-576F-43C6-810B-06C247E914A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D5560D4-98E2-4863-911F-22B9BB506FE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87377C2-A097-479E-9276-D05E0D2DD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BE9FA83-3E1D-4615-B10B-F9CA566CA2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98C5E888-7BC6-4E16-82B9-7E6A441789E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BD681C19-88ED-490C-92C6-8545E216DC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D3B0CABB-D208-4558-B891-07C4D0E8C11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C79E995A-FCDD-4192-9219-E52619B5FA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0361E2A-160C-488C-987A-7F43203A959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C95251D-425C-4CCE-9257-985CD3E7857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C2ECE73-0610-47B2-8C66-48F8C4DAE8A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6CEB8082-5081-43CB-AA5D-D28BCC06D45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F4658CD-0E72-41BF-A388-EF7532D4146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9960E03-BF22-4BF7-98ED-03865592379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E1BD526-0815-4F5E-B944-53AE6497D86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19285B8-B41F-4D77-92C1-C9E2C21E9EB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667A9D9-EA38-42C8-898E-5EA8DEE550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C0C582B-81F9-4299-8BA5-E022BD5233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89A6199-F421-4A11-9E1D-E81521463E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036BBE5-B17A-450A-A701-C78089661AE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7DD6030-97BA-4AE4-A680-B4B302B99CC0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D81DB89-F749-486F-A39C-E35636BCE7B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D4C521D-A20F-49DB-A582-54DF3D300E7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498C97A-F580-4E78-92A9-92C08A82DDE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13CD244-67A9-4DF0-A514-881325C25304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DE3655F-4F9A-4007-AABD-B41CDA89723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DEAE039-0716-4AD6-9DB8-03A9B796044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C5B2EB8-CB49-41CA-AFFB-E6B79F58D68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1A66EDA-24EF-422A-ADEB-2B1EE50D248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342A8390-5E55-4C9C-A7D8-79E1F50B41B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C001DD4-781F-4753-950F-BA68A82C237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5D5D9223-2AC4-45F9-95F9-4384F49A954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FABC297-5E10-4726-9432-034EA89B1F3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166D865-84F0-40EE-8076-2848098B8EC8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14291E5-FB63-4BF9-8AE5-B16AE0CC96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FC01B87-F90B-432E-AB75-353A74EB93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E9744865-350D-4AED-9806-C85024E5C0F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9FC604F-4BBE-48EA-B5E0-2DE7E94A0E5A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10E5BEF-50E9-4276-95A5-E5902ACCB5A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72F194AC-45C3-4827-9946-BCE7231B602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5D36F09-E160-43CE-B0FD-F14AD540D42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8736A95B-CEE4-4AE8-898E-57A13F4686F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CCD111A-D1D3-4DB1-B79F-39BB1BE53A3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B86DD9F-2E00-41DB-A4F7-0951C2C354E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4370C1E-53ED-4735-8B67-ABA0A1A7BA4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3429F68-48AE-4C37-A4E6-CBFEAD6A245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16997FD7-4AEC-4DD1-89D9-BD328B2AC7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EC83C3B0-C9BC-4806-96D5-44CCB654DBF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2687FE8D-B2BB-4C12-9F92-259A8BB2C0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5F9A814-BE49-4E9A-A478-38CEA0A662D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F6AED63-4752-429C-BE38-9B0950B425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4AB9D4E-4499-48DC-A85C-9D765D2A67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812BAA00-5B13-45A1-B548-A9E1D334BC9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0D491F1-A4FF-4FA7-82E1-2D1942DBCD3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4C574A7-EDD9-4E43-9A7E-8720CCC0B3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44B2D2A-56B4-4340-8902-CBC560796D85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26130B0-5C8F-43CB-AF5A-A09EBB63BB5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2F42E4DC-2DC6-4B00-8DB3-6EF371653EC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FD669DF-3E67-400D-87AA-7AEB1C6A2E8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0CF0058-DD85-47F6-816E-B3B03AB21B65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5744BF4C-0C5D-46BA-9876-881E720344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BFBDBDB-1394-4C26-A9D9-8EE9FD13E13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ABFA72D-F303-4F59-BCB1-1C7560953DA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9E4D555-807C-4206-8D60-05A0177ADB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BD4C1C6-2B6C-4946-B61D-1A3B3A6033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A52F21D3-0D67-4DD9-866B-A4D53BD4C2D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5E430814-224F-413B-B34F-305572521EE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1A2D282-C3A9-4597-954F-3CA126FCFB6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138F204-6B75-49BD-95EB-9A1735C4EC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FE52295-4081-4CEA-A23D-2925FD4D222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FC225EF-96DA-4116-BA7D-29443DC0650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9591EA4-3BC8-49B9-9AD8-189A3514E1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48F9BF8-4FB5-4E8B-B2B0-030F82E880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0E79CD7-B782-45C7-99F3-65B08D35948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7DD0C09-15B0-4DB3-A121-672082D4E5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0B57E11-4502-4204-A607-FE7F424D196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CA98F02-D7E3-4EA8-9448-923D366476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73885B2-C3E9-47C4-82A2-8FAD893812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4D4EE886-0780-47D3-8E98-A66C92397A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651B5C8-A3B4-4CCC-B150-0B2C7DF66AA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3015243B-C827-4DAA-A126-A0632E1D0668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8952238-2080-4508-82EC-6F7EC6D1A48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28E98A55-8AED-49A1-93BC-26BDC241393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508C3E94-E549-4959-A9AB-0FECDD42B2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A9FE234-9A2C-41BB-9286-FF6BE5C4DF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BC46A58-2F57-4B4E-B68F-DE56017AB8A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113ED5A-F2A3-4D25-BAD1-F93BFE7C01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9CFDB5C4-D3AD-492D-83AC-E20FBDAC076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B18E939-C78D-4435-AB91-E95B0C03A9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A616DA9-DEAA-4692-97E6-7AE81DB824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9545ECAF-4950-4F3F-82B6-2D85C75D691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EAF7D68-1B3D-47A1-827B-C857F00123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E86B874-642C-4BC4-B8EB-92957444782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D6F5B3C-3A30-4A7F-873B-7F8C5364AD5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FA0855B-CABB-4DD4-A7A1-917CB6AA78F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D5517589-126E-45C2-8672-4C25DE22F5C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F9CAC3B6-462E-4CC6-9CFC-7378E5CCD89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5734E0D-B5FD-44BA-ADAB-1ED3D1084761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C293B3E-0F07-46D6-BB60-2D8C44ACA8F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1CD76BE-FC87-41C6-90D7-F6C8ED6C7B6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B6852A2-83E2-4063-A905-78A2C4AE5BB7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4C3E42F-C4E2-47FE-A96A-D5755581A513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6C523B2-BC26-475D-9AE3-F532E75DF71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BDB4B94-A6F5-44A8-ABB4-27DC3303FCD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D73C2C8-9756-4804-AC9C-CD54787CA2C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59B7B47-626A-45C6-87E0-EB4C9D63D4D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1D3C866-37BB-40D3-B714-EF2F35939D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AA29FB5-3854-4296-89E4-102ED218F5A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9FB382E-5365-467F-BD84-CC1BCFB6D00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F24C4DA-616B-4978-A82E-94D8EC4B04C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F2F5C2F-0E80-496C-8E3E-B11ADE56239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35F030D-F181-41D9-B05E-C06446BEE27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7F49716-47D0-4BA5-8153-C4721CEC353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44B4A132-9695-45AC-80C0-FA653E8C561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948D18D-E588-47FF-A9BC-36CA3C616C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AFC6891-9C9A-4268-BA4C-D5E109C8ED2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D37B057-8B59-4D4D-8BCC-C900BB2BFC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BC790BA-9DD6-43DD-B527-A2AD888F8BB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41E1E10-54B0-44FF-BF1D-00DCBCCACDE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82C15DA0-341A-4A8E-88E0-2F5FA1D4B74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48BF864-1A62-45EC-A170-CD81A5460E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832E013-09B3-49DB-B0EE-74649EAD6D0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41DCCF2-A62E-4072-ACAD-40F957BA925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F2EAA4A-1812-4DD1-81D2-A22129F2C01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8939A48-2FC7-48A3-8234-BA05AF59B1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F7B2A71-F0BB-4854-AE57-8E678937D52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43E9295D-8BB8-401C-ACB5-E4AA8FE37ED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94A567D-27C7-4EB6-B8DF-A6F06C5CBA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6A3864F0-D7FA-4695-8D16-9655BB34AB4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02DA1F9-5F9C-49A7-887E-851C7E238F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DBD4125-CA40-45E6-A8FD-781DE5A49A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8B09ED-06EF-4454-A708-EAA3D0C63DA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DF4C1E8-24A0-47CD-9308-F3EB212C4E2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B0BF00C-3FA7-4F0B-869D-3127845201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1495CE8-945B-40C1-A46F-A81B4885F23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43511CE-4685-4AA8-9929-A60C0A77C4F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1FDD922-AB46-4694-943D-B16A3BC76F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69B7863-0610-488F-AB6A-ED9786C2712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32184005-7BA7-4B3F-AED1-7E2EAF6633E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5E074F8-B82B-4091-905F-B06A74E67B3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27A946A-839B-4737-908E-526DD1E84B8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1B48A31-0F1B-49B6-8D8B-147512F75A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4304B2A-43E9-4A59-8AA6-83BA9615FC6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F03BB48-C01C-430C-A2FF-A2771E1952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7A7B593-7325-4E2E-8173-6F9D9119940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502F775-042E-4902-9FF2-41AFC33CB35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EE6B6A16-8B3B-4943-ABE8-D89B16680D3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391244F-6DA8-47C0-9F14-43CDFF9BF2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57C3565-42FF-4DFA-B724-93B66A75BE7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C48EC6A-B355-49AD-B617-8204FEC4165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59BCE5B-A70B-4253-95CC-DC89FBEB70E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1BC4FE2-1737-4436-B75F-CD36100090D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F7B2A43-2E76-4495-9F49-E65BFFAB8F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6F24C52F-001C-4D60-A3A3-7767F978E96F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9F74A552-7019-4C53-956F-F8B93334ED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F51260A9-6C3B-46E3-8E1C-C06F2404751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9B65326E-83A9-4B98-9880-0DB6C810392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5367F034-F9F7-43AF-9B8F-5AF7F5868E1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CC81D3C-1EE4-4FA5-BA22-8662FC0E836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ED47604-9E9B-4358-A1DE-0E0FE398E75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3029F5D-8D5B-4EE7-9162-291884BFEA41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FD08DC8-A013-4B10-92CB-023497D9ADE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F1C32D9-BE07-414D-93A1-B5005840CA7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6925D213-465C-4A93-9A65-F78A6FB16BE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0E05AA06-BCD6-415E-BD33-8C319F1300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6A32EECA-4B87-4327-B150-8CC57D20743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D59A2D4-F573-4009-8833-2430AA79E9A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EDBC83B-6CBB-4E13-9401-D2E646EAA32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3ACE183-5A69-4440-B1E7-5DDA0F7461B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A50E098-250A-42AA-8D24-5D38F3B27AC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A661180-BD22-4748-854F-60AB56609F6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3CBF685-C67B-4616-A992-308D5C70049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2A98FCD1-85F7-44CD-9285-1BC5A8E5167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ED54CE6-544D-4313-82E6-39FD59C8BE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48471C7-B68E-456F-A16E-504DBAEF6D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2B0465D-928A-4615-82BC-6AC426E7DFC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FA4ADE5B-7EC4-42A4-91C1-026F77C3778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3B55257-5879-416F-A9A3-840BA1EC603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613B347-9721-4C55-A94A-4D44150DFD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D0BF649-5897-420E-9241-4ABBFCB37F3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E713322D-7AF6-4E7C-9583-DE376BB4DAA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5A0C009-F213-41B2-9EEF-910106144E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81508DD-6B23-4359-B0CE-36F1EEC749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747FE3E-B7B6-4491-9595-16D29431B9B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E6EAF81-BF1C-4678-AF03-F4354C16C52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94567724-31F3-4B7A-B059-EF7EE0E600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D957906-C928-4E8C-B60C-B3D3AF4576D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53AB2090-7D25-45E3-A7C5-261DA5AD4E0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A455F70-00B5-42D3-8799-F1F5D45E33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495441E-9742-4A58-8746-23FD0B237DE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3A454E8-36E8-48C9-ADAC-1477F32B75E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0E4331A-14C6-44AB-A1AE-7D08954EC7D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AF78F7D8-5D1B-4ACE-B689-B07C56D3527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6FC8FF8F-FC7C-4952-ACE1-9DAC90A6E0B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1B77CFE-668B-47EC-AF73-F42EE61140B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D53CE4F7-C1DD-4D8D-9D1B-E86D3122CA8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78BB1B1-8D75-4614-B36F-D33FF4E0D8DA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6A4A2102-86A0-4C1F-A28B-1C621E591FA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941E08F-9E7E-4CBE-BE70-349258B625C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C58996A-6183-4757-B544-066AB4438AC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CB0E3AD-9B92-422F-A84A-E63A1E2B03E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BA2F87E4-77B8-4FBC-8074-29B57D0112B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B9C93453-81B9-4C0C-B3F3-809B170ECA6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36BF31E-FF90-4060-99B4-14C9A2560FF0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DE9D8941-7BFC-4AC1-9DC1-29B81F91249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F2AB993-1819-4A2A-918D-7BA6621E28E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6FDEE3FA-CD0F-496C-A7DA-D4EBF09BF84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1C93B9B0-ABDA-4520-A119-A86361FBAD2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BE6D1569-9BBB-466D-B13C-4DA9E628FC98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655D0A0-42CF-49DB-B5A3-CE513F2311F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6316F8F-189D-48C2-B035-C1659880F6A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00E5E21C-C2EB-4B8B-AE09-65929D5F24C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AD75977-A2A4-4C0E-BFD1-05691E7914B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A11D3AA-1418-4E4E-A1D2-5E924A18EF5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0E6117F-FA33-4464-821E-C9058F68D86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BDAB279-5356-437D-A1C1-6A332351B92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BC01A13-5870-4A9E-9060-A762959FBF4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0ED9E5A-4481-4A8A-9784-7CF77D6145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36081D5-34C0-40E1-AD80-BBA0BD51BD6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FBCBE31-BB2A-486C-92D9-AEE8DF7668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8CAE52D-0E45-4D3B-9FEE-32538F7F211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A998499-A8F9-434E-A755-25B494BD3B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613B0ACE-675C-4EBF-8D00-AB278CD4252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80E0B4C-A189-4957-B873-B292C6F5A58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2C1619B-7AA7-4A99-8226-451D492CFBA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07C6373-04C4-4AF7-AA21-8B76BFEE2B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40CF2C6A-FC9B-477E-8F4A-F985D38C57F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E46D9C5-36E3-413C-A684-079CACE61D7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7584EE5-04B3-4550-B376-88A00F4A15D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16D7B20-6FA3-4202-9067-BB2414DF8E1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9B52764-730E-4385-8904-83B5CF8BCBE8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44813AA-A98F-43A9-A825-4C56B666DCD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CBFDDC8-0482-4C81-9194-415F98720E6A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6B1E22B-DA66-414D-B4A1-3D2AA28C3B9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A3407EC-7863-4BDF-B3C3-34EB4CA200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7FB83A1-4F9E-4FCF-B31A-DCC20939A8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49EED89-CAC2-48CC-A443-24187260069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62183F7-9A6C-4C11-A423-522A0E1F366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344AA6DC-59C8-48F2-A6F6-DBCE8972A0C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3B164FB-AF69-4B08-9231-4E54982289B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9E1EA1F-37F8-4692-840E-3BDAD616063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3E9FDF23-34C3-484E-B29C-F6494A62832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B462A85-97FD-4152-9217-E27C0EBC97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79DA499-D8AE-49A6-8619-B051862467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9231B42-C1C1-4ED6-909D-97ABB7E4980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D36B669B-1E16-4545-9225-4528855CDC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1439497-486E-4B17-9BD1-033D759A13BE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86D465A-48D5-4A04-9C41-FAEAA2F2D91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110ED4A-EC3D-41D9-9D49-B843C463E3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8DE6379-3B04-4F8F-A841-6DA468EA549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5CA0E9C3-65B0-414D-AB29-95E2E0AEFFC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695A64B-2467-4744-95C6-C822A6F5410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4443232-2965-45EE-8189-E3CBC1EB9E2A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B2F2016-AB43-4DC5-BE7A-456DA3B7417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0710AC4-D4E6-4A5C-9094-E51938F6FA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D75AB22-7053-49CF-B8BB-277476A701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E62623D-4952-437D-9DAB-62063FFD2D4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F3B005F-710C-44CC-8349-F391B074A2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64D539B-EC12-4CC0-B35E-898C125F9A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EC299A2-C005-4ABE-96C8-18C3481B67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17C9E1A9-3DE0-4B64-959B-2583BA21D0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D4360D4-C252-48A4-B59B-3FA641950B8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91522005-11D1-48C6-AA64-A88E34C14F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416A801-5E67-4D31-BBDA-6646747D38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4AF8379-0D9D-4122-A4DE-67A45EC3753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60CF283-6B89-443E-8FE1-30095C88789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6015A0E-ED1A-4A3F-9C21-885EC8085B4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F6CEB8C-5787-4A59-AE33-B50B89FAA1A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24E3910-D082-4076-B85D-1C10B93888B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2DF427F-A89A-49BB-9847-D04B09C6D9B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3035F7C5-6679-4585-B17D-8CFF9683B0E8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C1FF06F-0F5E-4CE1-826D-DC0CB8F2B920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D7904E3E-302F-4EBB-994F-FDC85E48C83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B96D276-8812-4806-A0AE-7D49EA14FB2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C7FCDA6-052C-4F13-ADAB-162D7E98603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DFF0534-12FB-436F-A764-695FA27E60E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B6407FD-8BDF-420C-934F-A8FF124D4F0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A7E75C4-B29D-48D1-9799-74E8485D23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5F41742-39FD-4C49-BE83-D41D90174BA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0FDB5C5-8F13-422E-9E15-4A1688D38A0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25AB96A7-DD00-4DC2-A017-8BBA7B519AD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D750128-3B06-4F20-94F8-6A43BB52956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63C3D788-A0DD-4F93-8DFB-45D02B1740E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40351C3-CE9C-46F0-B8FB-3A2098AAEA5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E951465-3D6E-4766-A525-466E40F12BF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B2FBC13-BE5B-478F-BF28-03EE7F8FC0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C766D4F-0868-47DA-900E-A7AF013E96F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1D38E33-BDD6-466F-AB16-9486C91C5C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85C0620-6242-4819-A1FC-DBC043E844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26E81728-1B19-4CA8-A4D1-8BC5796299D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90B3765-B4C2-4A77-8AE0-02529E296D7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7DDC5ABA-E60D-4D1D-B862-23BC34A8D88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BCDF9A48-2191-432E-BEF4-D3733DF35E1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4912D56-814F-487B-86DB-9AF68EFA2B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570FDE7-8E9E-40F1-AA57-6B4C4524781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FBE7E32-FE98-49B8-A46F-109E0F7CCC3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084F1D7-B195-40E7-90A8-CF251B9DC96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924E1D2E-47E4-4DFB-82D8-A40E9803729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82A7D46-B5CF-4479-8E50-BE2D1C728B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C924930-056D-46A2-BFD3-7331F08D64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B485B0E-C9DE-49E7-A99E-6C5A9643C0F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949BBD7-CD6F-4E23-B323-1E552EA9E4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7A175968-270A-4F6E-92E9-A42A1D446E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67A0C0C-BEB0-4C76-975A-8D6D6F6FBED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2CE081A-D8C1-4197-8361-36A9CFB31A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F2DE4ADC-F26A-4D15-8D98-D8DC0A68BDE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BC080C3-A5C5-4D14-B4D9-6DFC30A6E1E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2882844D-0DAC-4EE5-A019-0BC067B361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0A9A528-CCBA-4787-BD86-30627AF328A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40B8A02-3C13-419D-A698-8B1FCFD1FE7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928225C0-2CF5-4692-8FF1-B6D3734F297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764E9C8-5E31-44C8-92F2-EF0B58521E8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2EE53BD-B5D8-4CBC-8A53-55358F4310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C44DDB8-8761-4BD9-8CDF-FC88C8BE56E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7DDED3F-B31A-45F1-88F6-7CE648B7601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2911096-8050-4947-BBC8-25D6832FB6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5FB9650E-F0E6-414B-8AB1-CCE0D0E262DC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7AAF696-79D1-43A2-94D3-926A3324406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763B2EEE-4E82-4983-8C58-BDA6136236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C39AA9E-F276-4BD7-8EA8-8ACFD49BBA2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9E12113-45B5-4AF5-B5AA-CF38E3541E7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8032EC8-510F-40C9-B162-4029B561CC4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53FAE96-9041-4637-B89A-12CD9BF4B32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7657789-495B-454E-BAF9-D67EFEBFEC8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C97EC70-C4BD-4612-8422-74EAB29B62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FB6DA6F-759F-4EF2-AEB0-6644B3282C9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3AD4C50-EF35-4151-AA0E-CA76F6451CE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0E92667-C177-4D12-9250-F32213C0E5F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2640D6E-008B-406F-9AC1-5B212D2CFAD9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F28FF28-9A2B-4973-B023-820DD3B8F8C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0183CB1F-93B3-4241-BE7E-66DC2E40723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ADA1337-3C2B-440E-9849-4943A90ADCC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D2AEC2F-D636-4852-862C-F995DF69888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668CB8E-0546-4F9A-BA4F-EE720503DE5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E6B3187-F3B2-4A5F-8ECC-8E7ADECF449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FC66108-5463-4499-A4F7-8241C3BB268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3CF45C9-4B2F-4D62-9269-6750B4CA49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927D7FE-18AF-462B-ACFD-4CE3A38AD6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2C2261A-039A-4B52-B5C5-C74595223BF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F29B0BE-6AD8-44DB-9AB7-C07F9087464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5AEE2CE-5149-4F3A-8AAC-06239330BEA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2F8138E-029D-40CC-90E0-EABD8769AFA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241E25AC-1EC9-45F1-9BB8-9294BB7668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0255F09-6717-4933-8619-36312A92B2B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7744BDC-66AA-4D10-A258-1914AF2CD8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3319AE48-CC13-41E7-A617-DF55DED399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669EFBB-1066-4E5B-9119-18E187AC9F0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2027DDB1-16D5-4353-8C35-AC07EE36F3B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B4C5F16-9172-4A0B-AFED-A532962DBF98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4D22F10-2F3D-4C99-AEB9-C01BBCC18DE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AD2E98F0-293D-409D-8E91-D0F950DEEF9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68C490A-FF22-4462-B48E-C1A9E65353D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6635B93-1907-4060-800C-B6F7784FC4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1EDC6E7-B783-469F-9D76-3A12C9097E8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B617AC5-7CFE-4B06-9F7F-6C8E1956737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D67132B-98C3-40D0-A3D3-03C40FAD31C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5E8959E1-AD3D-4DA1-9E04-6DE6F9FEC86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91FE6C74-14F0-4ED9-A613-F4537285DF9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D025D5C-1436-4CF4-BD67-55180E0B03D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835196C2-78A5-4AE8-AC8E-524DBE8D07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4023DBC-3763-4AD0-BF21-2E144382A9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4E0F454D-B435-41A4-8CF1-8A3090D351C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05A2E505-D119-4A6F-AD52-EB990C56CC3B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9B99769-8EEE-40C9-8B29-44AD5605B938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F82CAD9-6038-4208-A0FA-8B464E1CC4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37332D7-6338-4A67-95DD-A90B0410FFE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CD129D4-1652-4DFB-AB84-D47B8F26F5E0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42F2831E-A6F3-474B-B585-B1520E37A91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AE7EDBC-563B-4B9A-8EC9-572EBF2F658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C44371AC-2BA5-4EB1-A484-0F8A509877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89881C6-17D4-4255-8E30-6B3B39D84E0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5787C3D-97D3-451C-8C1A-A66A901F10F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2FFDC5F-E8F7-498A-BA81-1AA1C835DDD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63696DD-69CA-48F6-9FD0-95C42E1B52B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A267599-AF9D-4064-B8E6-71B3C7ECFD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1C7D448-84D5-4F4B-BED9-545790643C2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F3E14598-F6EB-4E44-9196-B080414A964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7FA1211-7968-4522-A79C-29CAFBBE76D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9362024-33F4-480F-8305-35E3C3ED67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E972A91-65A2-438F-B922-2E2F1E260A9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BB82BAC-E327-4447-A69E-1321F7C1B1F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EBE4176-75A2-44DC-A194-6A6177F7B2CC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C274D42-6AFF-48F1-956D-35436B45553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59F9D71B-53D3-4934-8557-96F2D742922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531C638E-BDDC-481E-B0E7-56BE2BE3AE4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FD9B959-BC4C-44DF-8E53-5162BB5A54C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F448611-179E-4269-A7AE-61DCF85BB62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973CB06-071B-4B7F-8C9C-83969371448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27876AD-4528-4C5A-8FB3-9472F839E79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66F0A844-61B1-4153-BDD1-4C635F3F46F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3552EA5-0D81-41C6-9A83-2D8F1513E0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102236C-3C13-4B01-A0F8-3E39490223A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7E3BB2F-FD71-4B55-A99E-C4862A0116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79F99E9-BAF7-42EE-9DD6-6B6DB8BEB9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5E33A95-DC62-4522-8E34-6FFE5E10DE9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DCAFE1E-ECED-4E19-9E18-9176038F9C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DFF703A-8876-4FA9-91F9-76858B0203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8FAD15F-E4D1-4047-90BF-FA1D9CF38982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FC89249-DC17-43B7-8F76-DBA75D3BB74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8B92310-623B-4D3D-B0A1-59664EB69F0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7341C831-360F-4039-9920-CB49C5D7FB7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A4947070-432B-4385-9C66-14B6B1694DF0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A31403F-8CF5-4D1A-AB31-5954DCC4D1D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E6F7ADC5-CEC4-4E8C-A881-ECD5B3626F15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7FB4461E-9971-497E-8011-6BEEFCAF839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8D0E711-28A4-4475-8732-DBDA371A24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CAD65FA-D814-4DA4-872A-A2C4238387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0C4A0307-31E8-48DC-A992-3C7F29612BD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3756190-D183-47A4-A448-8CBA95B0B43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C13375B-4388-4212-A3DB-723B1EA6EC6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15068FC5-CD58-4D61-842C-E8A496376DA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4D4A62E-C4BD-48C4-AC72-FCA59A86668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1A94C04-236B-4482-ACED-063A32AD2C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C1E79C0-0852-4F39-A6C3-6F4D21BBF2B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C2F845E-00AC-4D37-B192-994311D45D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F62B113-DECF-4CD9-99CA-5FB6AD2C030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A33CCD1-DCFF-443E-ADE7-7B3D962AE5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263D77C-B72D-4FF0-A882-6231D19E722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EEFEAABE-687E-4D55-8313-9DC2CFF95A4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5EAF997-8ED7-49D7-A4B5-B256006B243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1CBFD902-1540-42E3-9B76-4DCCEF4584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52FFCFA-F2AB-49F8-9471-529F7F64C1C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5D2E791-99AC-42C2-BA00-5C70E8479CF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92C9F0C-591C-45A2-9240-31092A3064FC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02EA8B34-840E-47DB-B3D0-60A3F5AFF6F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55445A8-589A-4500-8B84-EBB9D0638A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5E281CC-897D-4B72-913B-3D348F3C75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CFE6D714-F26D-4CEB-80C8-49D8D3B029C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017A486-6278-464E-9871-B7439FCCCA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390E785-55D5-44C5-BB68-F68D6BFBDE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2072BDB-CA65-4572-B35E-230CAE18C7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5EC79E8-1442-4F80-BF51-97398CD8C5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5D63B686-E1BF-431C-B066-D759B3200E2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BD41D1C-42F4-40A3-851F-4D28F2DB2F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FADC074-1F60-474F-9E65-E01CB530FCB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AB797D8-DACB-47CE-8211-F7C85827CB1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5D4944EE-2B1E-442C-905F-4237BFCFAF5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52FC081-5567-4F55-9A12-F268246C4F4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92DD590-7360-41B9-AC37-4BA81802975D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E02FCAA-DDC2-4811-A662-A717546CCD26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025204E-B283-4425-99A1-8F42A9B56D4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55EE805-BBA1-4164-AAC6-61B3F545795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92EC977-5E6C-4FFC-897E-6E63346F732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636A061-9F0D-4D0D-B47F-1CF7E03FDDA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F20CE2FF-4CEB-42FA-BDE5-93175013DFF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08C5DB0-9B35-48AA-A7F6-A32518EE146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C2962693-99AF-467D-86AE-CF84E812875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A7614AD-156B-4372-AB8C-D42430206BB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C553C3B-8634-4B9F-AC3E-BE5D6C7183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D73D8336-FDA3-4109-9E13-1E26FF66AD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2A23B10-0367-4A72-A6DB-F6ED821857F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301729A-C745-4E82-BBE4-EE0C11D525A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58F6072-D23E-434F-831E-738021B8E5E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4140314-37C4-4BB6-87B1-F82E58342F8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E98026E-51F2-457F-80BC-067F391FA69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F5B30F19-82E9-47B6-BBF6-DD3263EE2F4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652D4DB8-3C90-4BE4-B9A9-190B75EE614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8366932-6246-4C07-9026-FA729A30149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39C9D14-C731-4512-8EEC-73131A2846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B9E3724-4CA6-4E4F-8E69-507453544D1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9AF58A2-7F11-460F-851B-00A6FFE25E1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0BE6AC5-C969-4152-91EF-1BB08A44D55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F119B71-8872-46EA-AC17-94029598314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13AEA3B-830F-4E6A-88A4-C180C128E9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11306F0-AB8D-4D3D-9A6E-A090E716EAC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D3EA7B81-2290-4A2C-A0E5-585A92E7F63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5A76AADE-02BC-48C1-BE92-F3A6FD32B15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4DC0E40-31A0-47F2-8334-BE719D14D8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46B5742-8722-4089-AC89-ADFD759C89E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06D900BA-2773-433A-B14E-89BD6855E45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E9FFD45-B863-4B8A-A9C4-B578195B0D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41AD4395-8E7D-4B5D-9B28-AFEF9903B0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FD0F786-5170-41A0-A05F-EB5D7296D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1086F1E-4AB2-4E7E-B228-6A12B9250FD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AB8285F-B303-4095-8E86-F520F8B7BC5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93CE7A2-5788-47D8-A1FF-A0081597B7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4283A28F-3EE3-4383-AE7A-987D36B4241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DDFEE4F3-9874-4905-872A-D4FE0E2EF1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38BB33C-600A-484E-B3FA-D96D2732FF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71D9602-E4B8-4C50-B918-572D38C8E4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CCBE50B-362F-428D-A6DF-DC3F44B321D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C1B6F51-EB47-423A-A104-21438ADDE87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D425AAEF-EB02-4F29-A503-B9FCC044BB1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E828D57-4AD7-41DB-87C6-9A28A77811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8EC77CB-AADE-4C10-8E38-33FB1A9EBC1A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F9B29C3-4192-4EAB-86F4-0668DC9C95A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1603D0BD-0CF8-4119-9747-1AF5009261F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F514C85-C752-4D9F-A83E-FCBF512FF18B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354D65D-5DCD-4774-B160-DD5EEBE5BEC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346409D-3B47-4DD4-8147-09F01FD7DFD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7A7B054-ABF4-48E9-B7D6-9A801D066D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C49E1AD4-0FF8-4380-81DB-EF9AED3DBA8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2CFFEA3-BC00-472C-A1BF-696CBA46280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D445E250-6D0B-4119-B89E-35F444122B5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BEC270BE-E9D4-4769-8FD7-943FF0165A4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6FBCA49-EF37-40DD-8C76-3CC399A522CD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53A18F9-D321-4EC9-8C67-A82956002E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376AA33-CFE4-473E-9859-13F3D4E91A8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ED6D231-C64D-4FF7-A09E-FB50517137E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4C51C121-0E28-4E43-90A4-F12F7061275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DCDE1CB2-0D64-4FEE-AEA3-67E8795AB47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9A934390-1C97-4F1C-94B6-905BC0CED49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6604B3A-1DC8-425B-9A20-6D95951B527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70C3539-ECC4-45DE-8504-95F97D38328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D127A63-F42F-4F05-93A4-A08E0FAF48CB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A315EF0-7BF8-4914-B88E-8D9E9145E91A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4D4B7B3-D7BC-4193-A6D6-82B9508BEE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09C99361-FD33-46A2-A904-0ACBD7C6B0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43047F3C-88B8-42E8-9107-279F5AA3895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C688A2B6-0540-49FA-963D-3492D562343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FC8ADAF-6C98-42D8-B4FE-8104283E8D2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82255087-9B91-43C8-A243-1FDCC662A15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59E26EB-C017-4E3B-B03C-F04B5E57843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36E0265-5A48-42D8-B380-1E934622DAB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B1B8A4B-35EF-49F7-A129-FB975EA0CD1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ED405E9F-A488-47CD-9504-1418F0BF4C0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65F2D4A-1C48-4BB5-8B35-69DF9B339A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4CD0C13-32E7-4BBA-B007-49B6FAB616F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B2E1043-8434-4FFF-8351-FF63967133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456DC8F-3D0D-4ED8-B3D2-94ACA6AB105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704B4D2-9E7B-409D-A91A-112AE97A06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5FC1323F-4FDA-4E72-A6E6-33EF629673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F3C455F7-3125-4CF3-866E-CA63DB748BB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179A1A5-1B03-44D1-8191-7D941DEE5B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ACACD88-24CF-4E14-B6E4-CDFA81EA7B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0212FA4-E672-4870-891F-54193771A5E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3A60FC6-1C93-4BC5-9DD4-5BFA2048D6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D1B7CCD-9E93-41A6-B2E2-C0C761285AE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DCAA28AE-59BE-453D-A96F-02BCCD06E54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F0C8220-6AC4-47DC-899E-5C369143E1F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160C8EC-9461-4E1B-949B-CED4B4A4283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4211D33-0DD5-4B5B-9F57-16E23F84AA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8EB7308-554B-4AE5-B934-51F5D9915A52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D89B0C9-3DC9-45A5-8672-263D46F85CAB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4DA7589-1484-4358-BDBA-0E49C6A3768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8AB039C-7C75-4FDE-9FB8-54F837D88F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5BC5F1C0-9AFE-4C94-92F1-01FA31D2894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BD69A70-8155-419A-8835-DF8B7B860CB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9E4738F7-8DA7-467E-8C69-BDA3A6F64D9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D9600E2C-0E38-4951-8DF6-983010AA4CC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017CFBF-47C4-49D6-841C-EF8AC6DC15E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80DC5AE-2AD7-4C86-8973-EC1D33D9A9C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14A3644-EB1D-417F-988F-8625DBB26BF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2CCDAEE1-014B-4129-BDED-56512205DA6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63C962C-97E5-416C-8445-AC381CE9C4C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3598348-380D-4749-A06A-5B6D8544E7C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5A6489C-BA50-4EB7-A9B3-5CF395AD7BD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0431F53-6E2C-433F-9307-C74E7DAC4C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3B2EB50-5DD9-48DE-8695-9F47FADBD81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3508BCF2-609E-4EE8-B155-54D8F9A3FD9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404CA3A-01BD-46E3-8DB7-07B4B1EF324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ED2BC86-61E2-47BA-BC4E-076B9433086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B47BA29C-DD2E-4172-B55D-93413A074BEE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D2B1ED7-17B7-435C-88D0-C27A43E4C37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5422755-321C-4E67-907A-2717DBED0FE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DBAA5BA-CDC1-4C2B-A4AC-5FDB699A5F0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BDB5378-DFF8-4AF9-8CE4-0B8EAC97C62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B7A391C-8C2D-465B-9DD6-91C4F73ED4E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4DB6182-7368-42B8-9132-5E7D51EE529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92D03F95-BDD5-48B4-B245-F549276B71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EF63FBB7-3CD6-4EA2-B8AB-82010C97502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9CA354E-E78E-4BD5-82BC-22CB4A8A823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10973E7-400F-4F23-A4B4-2C320E88EE1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B8A3062-4F44-4DB3-8D7A-43F995E40B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0A4071A-292F-4663-9454-D4B1520FAF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3BADC5D-A1DC-4BD0-A424-32A4F56332F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922512C-59D7-44A1-8A53-AF89365A24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026EEB89-F99D-4697-AD17-49DA438980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FEC553C5-BB62-4AA2-BBEE-BD49E096FB2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671FB701-2EA2-4FAE-9DE0-6AD505D8BCB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5688235-8757-4056-B063-C53D2D0A8A0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ED62B62-FFE5-4216-B624-8E9E6A63E2D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F62E137-B359-46D5-B8FD-0C4DA0AA0B4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6DF4B087-E007-4DC3-89B2-F4A7E2616E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F204F414-C702-47D5-B615-DED7AC40FF1D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33F1BCE9-F2CF-42B4-A4D4-93BD16B405B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7A76268-E3F3-45C8-A449-6562E69503F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BCAF828-20C0-442D-BE11-BAE17D2465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B774F08-86CA-4263-8E83-2DC3EFA17E57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E96008C-30E0-4F0A-AB15-5A4742AEEFB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0867745-5C8C-4306-B54E-6EF97217025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D2C4FFB9-11D3-4012-8A41-DF317525547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7D16194-338A-4F19-8523-68101B353C0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0344354-2979-467D-B317-297F99A3C6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5D361A7-D0BF-4A52-8BB4-A1B61888EE4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ACA7BE3-D8B9-4C91-A7C0-CF79427FE7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D0FB62FF-C91D-4E7D-A16E-6172934E18D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2DCDB95B-0CBF-4668-AFC1-5FF56ECDBB3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70DC47BE-3A37-4165-B819-170F730C33D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678D2B3-297F-4D36-B44A-76A0474F35C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0508527-4A0B-4156-83BC-B6A1CE4452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D2F83E2-0DDC-406D-AFFA-87FE2C9317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C011B089-3C20-45A4-A0AC-0AE756B84E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5BD167B-B781-4696-A47F-05854F4EF434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FCCFB896-B8A3-4FF9-9542-30592EE2615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F0A0B8B-DBD1-422F-91FA-7C16B100B3C6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3DF46E9-7AB0-4B5B-B80A-50F5EB4172B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1922389-9CD6-4ACA-BE47-192DF20E84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39214F10-585A-4ECE-8476-A793F921D8E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B2599491-2878-4248-BA61-1E0EE65B20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1339FB7-A609-4517-BDED-1F70AA06E9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C372DDB-29A2-4E83-A579-F8A435A5B6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0AFB079-AC03-4F33-9D7D-09C9DBFF40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775B04E-BD3C-445B-8EC8-A5CAABD0D211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4B1CF4A5-E6FF-4D2B-9C32-F8B786BC6A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2D1B7B6F-F4E4-4284-BED9-9C8DC23ED3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4F968A7-DE96-41FD-8B03-21F13667C9B9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EE3ADE68-4F48-4567-96E5-D8A9EFFB68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BB6AB49-6234-4A4D-942D-6CC63748968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F06DC5F-443E-4B70-8EDD-09258166FCF3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40A1609B-61AF-43BA-9220-22EC9B9635E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5CF785A-4431-485C-8425-0B6B8ACDD0A0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B24CBF1-A5AA-4A38-B5BD-F60A099737D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BD87B5D-C820-40D9-9D60-DDE6A4C99E2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647AF88-74AD-4C1E-899E-4B58288564A7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AAEE8FC-56C8-4CDD-8A4C-5CAAFFFFCA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13B4216-35F1-4E79-93C0-3200DAD5161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8854129-59ED-4FF1-A6E8-61E325F29EC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522A7F53-5988-412E-8BB4-4531FAE3EB3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8445B8B-4E2C-4A74-A403-DC7EC2C99F2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E741E80-C75B-4541-8FE2-71A85228CB6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8802B0D-D28B-4C1C-B7A8-52EFFB7C7F6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9295CED-4D13-4A44-BA5B-1BF66E35804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98F3102-4A1D-4738-B671-9FC3E665AED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440EF73-B596-4BB9-8925-2EC77A1BC85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AFB5C80-EC7A-4479-BAE0-1BDA6DA57E2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2E6915F-A812-408C-9927-928AFD89902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87CB6F4-792A-4D9E-AB93-BCDF14B937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242EE2C-D418-4809-9068-0217EB03D4F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4111C810-B580-45BA-839A-A9A49456BC7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292CCBBF-B2C5-4382-B32D-701DFEAB303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F5846B4-D2B5-4055-B244-5BFCF466E3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E69BD6B-7E84-44FD-9903-6DCDFAB62F1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BBD418D0-B1B4-460F-BCDA-D35495F60B0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F62C547-9A25-4593-ABFE-67A1C9A0CD6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3556603-3579-4E94-A35C-A55EA4310A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E10B55D-D172-4B96-8B3D-972083E2E09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677A87A-57E3-49D0-8862-B9CAB398C8F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192A747-F5C7-4FF3-B1BE-DFF800DD156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C4A08A2-97F1-411B-A00F-B584DB47C18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EB1BE26-89B5-4F3A-9232-8D0E6EE8966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6C81E8C-6250-4AB8-AD0C-F1F1D4D4B2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DC3D0BD-C0DD-4581-9FF8-5540F625DC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D1AD6B4-3D15-4EE0-AF39-11906A2ACE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07C2272-7977-4683-834B-6B0ECE746D6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4081D87-913A-4DF7-8B3C-7CF4F39CC26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47E587C-F239-4C16-9FC7-E792701766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C196A5F-1C62-4B57-86AA-85EE4FBD8BC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8D9C299-32AA-4C10-AFA3-779DB20CD0E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8D2C1104-3EFF-486C-84F6-73DB9B969F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C7BC5F8-9DD5-439A-B38D-0E48C8DE5AD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3F7601C-0FDD-4C71-9382-322A5DE1820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98891EDF-44F2-473B-9748-DBCF574514B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4DF47A1-ACBD-48C7-B3ED-605E64C5D56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AFD2A9D-9289-41C4-9344-34E3DF839C0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032EDCA-3ED5-462A-B5A2-9D8FD73F670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83F2455-B90B-4BE6-89A1-9FE96E0742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6622F7D-9553-4A36-AA07-A3B18DC3FE0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DF2C9E7-21BC-4F48-A3D9-CFFC99C42EF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796595E-529B-4223-96AF-3FFFB8D052E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5165E36-EB55-4933-B0BC-13F43154802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73810ABB-B690-4012-808A-B89603E1391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67E20AE-14D7-48E2-A803-3C48EA4E3FB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C52B0EDB-4B8F-4380-B8A7-30B68DA9A772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D6A7A8CE-8595-4096-A1BB-6EAE9245CD6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CAA7FC0-E1DF-4F89-A3E1-75776183FAE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14C3BB0-C335-437F-A721-EAC01F718B5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95895FD2-CAC4-4D20-93D1-FB51139941C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2436A90-91FC-4FFD-947F-66A24C4DE73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C4AA3FF-A087-4757-81ED-3D20E1EF67F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5DB47A1-CF18-415B-B2A6-52CC1C986AE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1E798AC-9B4B-4F6F-A3AC-959BE42EA6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2E96A50-15A3-4589-B85B-F25E3DF3CEA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5628F14-88C2-4320-9DB0-A20B4E24F57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5418091-DB51-4356-925C-93F72DF994E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B512CA8-E65B-4B57-AEBC-2515E85D89C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5F0D6F68-C15E-4C2C-9BDF-E5148CA74FC4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1FA90C1-82A9-4218-9364-662996E013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C78E4A14-7A16-49FE-B4EF-077B971C35F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0B76C08-86D2-4371-8E9C-007A23B2441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A84F941-6AF1-4E6C-9A7F-8DD0F92F71DA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91BAB8AB-919F-4C9E-9B1E-7B9828F3EEE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C6FFF8A0-0A2C-49C7-BC48-1D1CF5BC6A9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39CDD97-4DAD-4773-910F-CC65CA0809D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1019BA6-9948-4128-85BA-B134613246C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1474B00-3823-46C6-903A-27ACB3BEAB2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64DECA10-0257-49EE-8E94-BB5E77939A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7FBDB03-A99A-47CA-BB23-A2D0E8E4FF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83EE2E81-CAEA-4584-9504-4354F190CDD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8265152E-53C6-4E47-B151-E0244CEB50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13E7181-59D9-4843-BA56-6FCC7DBF244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A600E818-F927-4CA2-8DEE-5CA638C0CB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B618236-E052-412F-8632-0A8A3DC819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D732722C-2A11-48DF-9534-58A790D0418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61E6F7B-2BDD-4B26-BFFC-EE0900EBB1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F7B757DB-5B52-4802-9C13-19232081B5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068D5BF-F139-4843-898D-76BF5C1AFF6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8B9E9CB-265D-4BC9-A395-4A17BF68FF6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ACF1519-FBC2-4019-A252-98D53B9A7CA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AE247D32-924A-4539-9D93-8F0DBDF00FC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051E2E52-3941-4966-95EC-B1E48F34F83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660410DE-DB99-4C5C-9FFB-D7DA73889E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D2ADB35-0F8B-414F-ADB5-D02EBCCEC7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2F5D16F6-8023-47CB-A555-34CCF89C00F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E7E284E-F6D6-4AFC-975F-F91155649D0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28E1BFD-2356-4E69-B185-596F7FFB2BF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DD8A456-FF00-44AB-94BC-EE90874A0F4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32FDC754-A26E-4EA5-B405-14D3F0D6BE0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AB5F52A-B0CD-4255-B038-D9970292F4C5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262779C2-375E-43E3-AEAD-3CE9477A4344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FC62A0BC-582C-4D28-9283-9FA63050F05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E9779AB-926E-4E60-8D59-DF9CBBCCC19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EBAB9851-0739-4662-B669-7E45EA1B087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F601D23-653E-4847-ADD0-C86879C0CD6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8E3329A-DCDD-4284-B9A1-FE4FE8BF5DB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862890B-2628-4BFC-A0D6-C5557DA25A8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CEC193B-560F-47CD-ABCF-80F2C97355D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A275BD1-D337-4D24-A5D1-43D14CEE131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C677D3C1-6735-431E-8E1B-B3C3BCA4368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A1E876E-877D-4118-9645-CC34E5D73CC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FE6470B-081F-4714-99AB-4253F77499C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80FD823-C2E0-4205-97B4-8666C22972A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46B7C8C-2095-4C6B-8358-6A323CEEA81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D798EBA3-27C0-4984-B20F-8098210894F4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C261DE6-3D4C-491A-BA07-68AA6C26DD4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34CA6A4F-9A6E-4C44-BB0E-B6D18DAC7C96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9B96B79-FEA8-4867-90A8-E81F6BBAAC7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77FEDAB-BA03-4DEA-913E-1BF464B461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60C2C29-5BAF-40F6-8628-8E3F0833C65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6B3065C-8908-417A-8D28-C2968A9BB44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F7B1F7C-41AB-4511-9F14-D07CA8AEB4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24B658C6-82EB-4B51-BCAC-C582DD9977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393905A-43F1-4AC0-808D-DD9F374445F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5A07BFE-A059-469A-AA3A-317AD42C370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4813C1D-7766-4B7F-A733-68E45A8140A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92E4DF4-1FF7-46A1-AAF0-0416B66BCE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615AEA0-24B0-4691-9ACC-71C75DCA591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5924031-A591-4C56-ADC2-CC0CE06C94F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91B5898-F580-407D-B3DD-C30372BB99C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233E22BE-967F-4E83-94F0-01FB7D2482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FC834B9-837D-4CBF-994F-C51C1A4725C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65EB460-59FD-4517-862E-F0B6C3ADD69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2061DBC-42BC-4B86-BAD8-05DD6B62604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8D4025A-FD93-463A-BC7A-2B902083077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9461264-7975-489C-BC02-89DD663FFF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019E80E-DF67-4B4E-B14E-5370CD6223E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FF1953A5-1D6B-43B5-BCC6-F1027739491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F738162-35EA-4062-B4FB-37AF719866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AA012926-A1DE-4A1E-9112-57DAB4BE5B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70448B61-6C17-4B15-94C4-A3A6328FF0B7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4427E95-D9EF-46C9-9F8A-D5B3D548146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FA4CCFA-A9E0-4CF5-95F2-75DDB6CF371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C7EAC06-F02D-4FF2-9784-77FD8342EF6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B3A27D1-E2E8-4F05-BFFC-67CB0AC7777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7B2193D4-E65B-487C-9C0F-B4BF2C9BCDD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FE1D77A-8571-493F-836A-B93BE557230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D872417-448F-4081-9A7A-E33C14B650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475E423F-55CC-4776-A55D-3F27618F5E2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290A0188-B135-43A2-AE88-8AF7B5E9641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81706AB-3975-4977-9410-AF8415534B7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EBE993B-A7DA-4CC8-8FF1-5893020D386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7C2572D-3880-484B-8BCB-EB93B349099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E3F3BAA-621F-4B35-9708-6D410E29A1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37E5DD9-614B-4183-8601-492EB178E4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EA6039E-71B2-4674-9353-2272AEAFC1C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C861149-9920-4133-A57C-9DB481DAC724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14F7466-F309-4EBA-A349-F543697F0F3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CEC4CAA-8C87-4F41-9334-B41DD588C9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BDCCDC1D-DAE9-4182-B9BD-28EC4688C5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97A8E49-6372-44B2-95E8-514B1C976B2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09BA5A4-CB04-4245-92EA-77E409F43C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F2D16C3-729A-4003-9FDA-B462A01B96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7941138-ED9A-4454-8AAD-1E0741DFC15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575DBF0-CA1D-4D09-B76F-9B49307059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4EDEAEF7-1D0A-4196-A152-C276B8FDC2A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5E75E96-16EB-4170-B817-3B59F69044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82BB747-E499-4877-A640-6369F06653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0DA55402-A8FF-4FCD-B6FC-92D6C4F75BC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C788FC3-90A3-4AD1-AAA3-FE64D77F86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083A64C-00B2-4E71-BD43-DB0F7FA86B7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3B42177C-F599-40EA-908C-9F16EC0FA15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615C107-4A8A-4ADD-B386-5D231251B177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300A3E74-DD8F-4D91-B07E-A6A2FE1BA6C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A789685-E71E-44BD-B5B5-E4481DF90A0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68ECEE0-8DB2-4796-B389-9CCD3A56985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11D37D5-4E19-409B-83DC-BAE1736504A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F764CC0-486C-4850-ABAA-EB46ED8834BE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D44205AD-BD85-4A69-B819-99C72C20598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EAE524B-7715-410E-8018-CCD0EE54DC8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43E0417-E47A-4622-9E4E-B12D6F8BCDC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883845CB-27A2-45A5-AC2A-D5D809717BC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9C0EA9EE-A915-4DA9-9B47-C91E2695C06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D1B7DEE-7B3F-4F15-BBA9-7D2972B0539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928EE7D-4B04-4901-ABE8-7249BA7A8C5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14CA381B-2BE6-45E0-8266-BEC2EC0827F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4573EA6-060D-4ADD-8CDB-25F5D3C5507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E168B19-08CD-4F49-BB26-58C43687C6B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B4724AA-2D7F-4DC5-9CC1-840ACCC862A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082CC774-CAFB-4332-BBE5-CCDD10F1E5D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2036BD66-19D4-4DBB-BB4B-85F3AAAA1A0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D5D22B7-FFA6-4A96-B0A0-FE10D3EE4B8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6E8349F-4CD2-4AB6-8842-F11C36B75FD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8FC69380-DEAD-4AA1-B7EE-6D11CBE23C7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5F9E24B9-8E21-400F-B2E6-66042D2217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D713BA0-5CCF-4DDA-BCBE-C728BFCECF3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96349C8-D5F4-4071-AB46-51D1382E5C8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1366C14-63F2-4ECD-BF6F-9234CA460F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EB1F584-0872-4630-923E-AEADBF5C70C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3CC7D43B-9A37-48DF-AA7A-7967C33C446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65F14F4-6923-4D7E-97D4-0A7F6DA0ED4D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408B05A-C610-4032-AD5F-EF3CD15A5CC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ECB87B05-C717-49E7-9B41-39CB753A13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8357C60-BA00-4ABE-9541-3FD7CAAF7C6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E01CB525-AB95-46A8-AFA8-17B6834D5FF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365C0F8-34F8-46EA-A487-37470A0A93C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C6C448F-5F10-443F-AFEA-96A1535ABC2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FF45B6A-07DE-4FC8-B3B3-4D4690ACC3A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4F3AD7EA-0C05-4F22-AE8F-2B37DEB6C8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23F9BA5-546B-48D5-B9A0-FBE7F85FFC2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016D23D-04B2-458F-9850-A141D3C82F1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6BD6EF8-471B-46BE-B051-4378BA72E0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09EC344-C20E-4E9A-8CEC-05C5530C3E9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26DB6FA-5368-49FF-A317-8075CB6ECA0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587F62B-458E-4E60-98F4-364B9A56F2A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093EE6E-DFD6-414E-8E61-5836A3F2904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F25ABB0B-BA08-4042-B459-F719BD585A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D4F54E0-B4BE-4A16-B44D-93BA8A7E126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8570BA8-C66E-4B29-B13D-D53A2CD535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047CD87-3C06-4A58-8AAA-17748C78D1E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E74F86F-1A7F-48E8-9ABF-EDCF7530732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19E73A5-17A0-484B-A045-AC5F40C6DBF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7B8E6EB-9EB9-4310-A1EF-BCD9DF7529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9399C12-4D27-4966-B127-3681296E34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0667766-4CC0-4A6B-AD0A-31CCAEC2631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D7D77680-2634-4B28-A824-C4FBD4979F2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85EF3B9-4045-4E52-94D3-F5D5C6C0B7A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BB117A1-4F29-4897-8B02-6DADA53F173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C459765-3A7C-46C6-878B-54A10BD8CE52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C8F54C6-633D-45EC-8FA3-E6EB1196FB4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0643AA7C-1FAA-413F-9F27-ECCCACF3BB4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EF7F89C-A9A9-4464-A191-FF5CF3F5F00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36ACD44-F3F8-428E-810E-2CEBCC2B9DB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0FFB42D-EF5C-44F6-833E-63FE5BBB80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341F160-0B8D-4019-9D19-F6833266928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723225D6-5ABE-436A-B7D1-B8C4180B9C5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C013104-5DC9-4B37-8899-23B272EB483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F109DF6-328E-40A3-8C85-12D3DAA4F25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072B177F-A0F4-40B2-A915-C2DBCF2FF4F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EF11418F-CE1C-4BB3-95C1-D77796D6EB0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C0C8B07-0649-407A-9A1B-0A0AAEA6A7C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377AF9C-7492-44F7-B428-1756A093CA1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9D8D8CAB-7FD3-47F4-9E8E-43BE60025CC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ADA83E0-CC58-4821-AF25-A456F94F126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2AC48F7-19DA-4D99-A002-AC5A10A71CC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AAB28B3-D181-4F3F-A4A2-39332DDFFA3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3FDC4FC-69A4-4D57-B210-7F8DE1D4B68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685277E-56B5-4FEA-8B9B-3876DF4FA07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0B3AB92-E4A8-4E00-9E30-C75ED0148F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59F25476-8A4E-4A4E-A7EF-01BD85E67C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3E419A5-7760-4509-BF77-8939202E42D2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7D099152-8F56-4F82-9640-AD04320EE17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8161D804-2C79-4B5E-945B-EA41CE4AB38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ED739976-34A6-4E65-B839-BA3DE0D3E2B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A848198-DCB7-476B-9ED8-E999548A22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56B16218-956E-4972-A713-31F34779984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8CEDF452-36B6-462D-93D9-C386E594E9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022D6D6-62C7-4D80-8AB7-CAAE5746C208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0FBF93D-A3F2-4FC4-B21F-635DFD33265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F133318-2DC2-4133-B94B-97349C2FC5D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57165CC-8DC8-4B2A-A4FB-CEC2B365608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28DACD0-CB85-49C2-BA62-D805CF18933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96F8639-914B-40FD-B2C5-F6699C22D8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6C34E84-57E1-4D8D-BF74-435FB3AA642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DC578AF-D8B8-43E3-BE64-3E0802D855F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3EC52C1-2549-49C8-A963-F9D270D1774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DED0186-723B-4FE2-887B-DFF4103B5A01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81AB90D-FC10-49B2-9548-7AABBDE6DC05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D9BC06F-C05C-4F8E-94F5-699EC86B462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A97604A-ACF3-4E12-AC4E-4ECA4098300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98DE6967-0460-417B-BEEF-FAD611D687D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912B384-FF28-486E-AAF4-873038EB778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110C626B-AA10-4DD5-A75D-6EF57BEDB3D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9D63D38-FEDD-42C1-A355-074500D7E05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7323A4F-6FDE-46E8-89C0-818F4252936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6DBC682-E54C-48FF-9CDB-4743B82000F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DCD2FC9-0DC6-45DB-BC42-84C52A97801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5097889-055F-4BC3-B3C4-D5CE989663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C2AB3C38-D4FE-47BC-BC7B-C80B0EB12AB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4E743E8-B114-48C2-AACA-9E3EBF2CBE9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7DDD051-C14E-4E67-9528-F86FE5D52A5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FD0D1538-014F-40FF-ADA0-EAC1B15BF0E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307704C-75E6-47E6-B865-D29D9A4722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D7421827-76BC-4EE0-AF41-3CFA3C4BB17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95744364-C426-4534-A35B-8709BCBEDD7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8A157F2-1477-449F-8BF1-E7FF494B60F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EC3AE828-A527-48E5-B053-CE19E363350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949E734-6563-457B-B4D3-16BF063EFE3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4B67643-C890-4CA2-B63B-A310D582F35E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2756C28-8DD6-4268-B490-9D302F6A12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6697CAF-304A-4372-8D61-F741C8ADE5B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103DAD6F-151C-4E0C-A198-66A5A4B3E73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1D9DAB1-4CE6-4791-AEF1-DEA4A58304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7E03868-8DA3-48F6-B219-DF675E8C0E6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8448153A-4DF1-4806-8FC6-0BA2DB4973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6BD76B0-DB66-4D20-A9DE-B056CE2B150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E6AD8372-7D9A-48D7-A75C-E42EA4A75E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B96D9F6-1D9B-45BA-9860-5CF6CCB2E15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1D1589C-6D3B-4C53-A3FF-08638BEF7BC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DDFD856-D015-45F3-8781-D7E30FC8787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9DA6F0A2-C148-400C-BA93-CCBFBA6019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6CC16B7-C6E6-4A2D-A9A3-B4D87DBCC102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CEB116B-DEF6-4429-BEF9-416B20B0C80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F25572A-6C08-45F7-969F-B8FBFFE1FF4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669A76A-F97B-4FEB-8788-FDC1C41ED5A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48C7286-DCBF-48FB-8B87-A8300F5B104C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7C0CDE9-FBE6-42D0-A5FE-3DBD367CDED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492832F-C037-4C16-8E42-1E4C4A8FDC0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C9800D6E-30FD-4711-8DC1-FED6208DBEE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6A4FF6C-49B6-44CA-AD24-49B7FE7B400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B5D46CF-6613-40B1-A62C-7C72F9416E2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0FD0339-A3DC-4868-94A9-808C29E4DD12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D21B9C5-2C6E-4FCE-928B-CB6A8C340F0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5C161A23-6495-435E-886C-A105F0BD9CF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5AAB9C3-500D-4715-B04F-E7918B5CC05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3ED90DEF-05D5-4622-9555-C7C35CB49D1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2654E03-42E8-44E5-B3C4-727259A35A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5D279F4-5861-45D8-BFAE-448B18B647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6C19743C-8CE2-4895-93A2-A624DD2EA7D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9555E6B-BB36-44A1-AAE5-74275361F33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C3F91DB-6EDB-49E9-8BB4-26F061C400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F34C58F-8C7B-4C79-860E-1B66433F9574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4CED5CD3-1F83-43B5-AFFA-491CE32AD3A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8622D44-5BD1-4F53-A455-9680BEF3C83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CFF0FC2-270D-4223-BEA4-64DB86D931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BF53FABA-FB01-4CBC-A6E3-E6BE4E1DEC2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C679CDB-2EC4-47E0-B1B2-928B5D29830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F8E12700-73FB-485B-8C95-D56624D2DD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C55DB71-4026-4AED-ACDB-ECF499F9AF3D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4974CBE-566D-46F1-8E73-085827DF61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C5E5E6FC-E5C8-49F3-956A-166417FF7C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F8123D1-1ADE-4B18-8EDD-A451FBEF95B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13438F5-679E-4481-8310-A7D6999E87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8602726-1105-41B4-874B-4C6024CC35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936C05B-F7CE-4183-A98F-231E884008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13E2E7D-3BB8-4A4B-A249-CA4D77E240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3895916-8C24-4223-A940-1164B2BC6984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4865E58-BB88-4D2E-8558-D5317627CB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9A74486-09D6-46E7-BB65-383622770CF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DA5BC49-A02A-40D0-8356-5654078DE84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9F217C4-384D-49B4-A396-27B1A833911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9296699-B08D-4D5C-B9DD-E6FC3529E9D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496F179-D5E9-4995-9944-1558391C2B7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3582C8D5-1667-495A-9E5C-0E184C30D98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837B0C37-78AF-4997-ADBA-4CA88F254D2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D0003F4F-F682-4C07-8938-F417B81F0D77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A9D8859-0BD4-4B02-95CD-9346315BE9C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92C5190A-AE90-4243-953F-B9075F2FF64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2E2715C-5198-41BA-9B8F-060E47C81E0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EE41E76-93C7-4FBD-BD9E-D6D1956A945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5A55964-FAD5-4730-B044-792EEB83D0A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64AC868-727B-4C1B-A45C-13A46B9D410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C897EC6-8F31-47CF-80CA-D813AE9652A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9D65873-228D-43EE-9DF6-03304A14F14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72E3CA0-D4AC-48F4-951A-09CC26A548B2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A7B4F46-D1A2-42B7-BAEF-DF3B437F4F1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2DF7733E-53C8-46F7-9D7D-EE3C945E630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C26296F-E7B7-44F2-AF4F-3E2FB776BC9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B5C8E8E-5AE4-412A-9638-327C8C57A0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8AA82CE-8BA4-4A89-8BE0-9158A22C17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E54DB5D-4822-49C5-85FA-1FBD902F5F6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3F380A6-E6F9-4C98-9A0F-AE0BA07BC1D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374302C-6411-44BD-9D1C-46031615A7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D9F0D17-E160-4726-8EE4-73EB1FD950D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EDC875D3-713C-4040-84A2-2C525BE1EC1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55E9DD4-C908-4A68-BBD1-1B04EC8A828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5FEFBA4D-44AB-4B9A-930E-F235BAAC80A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3C5D8AB-E464-49DA-BA44-E87BDF7EA09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AC18D59-A99C-4B08-B135-264EA95F02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20EB0A99-7EDE-4674-85B0-07596ED9059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421F2A2-2405-461A-BFE0-F95621947B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EE30941-57E6-4936-B06F-737EBE55AC0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3AEBD621-666A-42AC-867B-8E11E6CE273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5705E22-6E74-4613-A699-5B9271979D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F8BFA9F-5E80-45D9-86FA-949A300C9EA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211761F-745B-44D7-A611-E6DB25171C1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FE3FA05-D0FC-4254-B7CF-1A904110FE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29F1369-7D2E-47BD-AFC7-D68B4F6530E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8CC3EA7-3979-4FFE-B684-B819BF74D3E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ED9758A-45DF-4B45-AE4B-815A80926B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883BED3B-77C5-4E3C-A6E4-D5905C50EC6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45C9F605-79CA-40E5-8EA2-2888F76F038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64D3B32A-E479-4BD3-BE73-1400E16FDE2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D33787D-1AC7-4447-8396-E039212428E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0F58B4D-767C-417E-AD52-CCF1523AC6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15527FB-C7C1-4FD6-A639-EC82835945C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11BD1FC-552C-4EC8-B952-65FC979B44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3BB4700-1A11-4F08-BBF3-7583D30104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66696F6-2ABC-4F02-97A8-47223158F99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8E59651-08B4-46CA-A1AA-6AAAE221EF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F9D567C-66BB-44DB-B2F2-8DD637D537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5A3DC5A6-4654-4E9E-968B-9F8524BAD91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D37DF6F-3CF0-4E80-B498-1C008B44AB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109B1F0-9F7A-4D62-9256-E73B581C4E8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8DF07C4-3252-457E-A2C7-BF82FB95E4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8773384C-716F-405B-8F70-AA576933EE1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32753863-C398-4355-8E59-CC929399390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3BCC3BA8-2542-4440-BF82-37EC4CF7E84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5DFD5B8-9CAA-4EE4-A23F-67D1DAB8A25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248B168-4029-4656-88A4-010E56EB84F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F9F585A-82AC-4DAA-B5C7-CED2491366D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3CC8C4B-40E9-4F19-BE8A-38E7FE7AB78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A9F12FA-EEE3-4F4A-918D-BC1503AE574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C229C6A-0F84-4EED-9F71-36ACB84B8E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1D99B33-4289-4DF9-B5DF-82E2424F081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3FD528D-67CA-4E88-ACC6-BD0CC6BCEF2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387EAAF-9378-40DF-81DD-2FCB1EC5199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A636C5C-3F96-4D51-8E1E-9F4687DDCB74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DA20C81-5C12-40ED-965D-BBF2520E23A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50E16C0F-CD16-48EE-8BA3-BCB10E148FD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B397381-7083-4F5F-B2CB-D67FBA5A65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47EDD09-9776-45D5-BBB4-ACC0E46B88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52AEF2B-AE77-4374-B9DA-258CF24B8D1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A5487E6-F13F-41A5-8780-D770B428892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63F25767-F1E9-4907-ACE0-9FC54839C76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5BACC1D5-F052-412C-8CBD-1418EBCF1A1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78053F9-0B83-4F4F-AE61-C7D42CA63C8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D0EA29C-8D05-4278-AF09-ACB4EB332F0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364AAFE-2A4B-43C9-8298-0C06675B7A7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B94C842-1E5A-4D8F-A115-7A83306FDD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97E8FDBD-AB07-4EF9-86D8-AB9E0A62E9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DE64386-483A-4FFA-8C57-D6E46059ED8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9FEB9FA-6F21-42B0-8D49-2B865BCE54B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5890BE1-1035-4933-94F5-C1E82680B3B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5349416-B984-4EA3-9756-3CD8BE45CB3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3D1E1CB-AD71-4948-A568-95E7C6BEFA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3CF92B72-3AD5-40F2-A106-75428F77840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BF40391-26B5-4ECF-AFF6-64CB5484A9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2F65C99-66D7-481C-9973-77ACE145CD5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7A73A724-F643-483B-8187-A1B191A148C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FD41B60-2324-4DD1-898E-83316FF65A1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3963A56A-AFC2-40E0-A7A5-0E44DBD79A7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6FA869E-6295-40F1-A4A2-27466D39D2C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B0F0A34F-BE17-40E6-82FB-1E70460C2E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1A7BBC7-3EF5-44E4-9352-27AD516EA9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29853CB-1348-477E-B8B2-50EB580C4E3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17FFE9A-94A5-479D-B505-94944CCC1AC4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BB65BB1-186A-4AA7-AA9D-7EB17F6C0FE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0879CAC-BD1C-4C4C-81B9-529F443358C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24091184-0EC9-4E8B-B00F-E22A447121E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4A106D2-EF0F-4CE4-8A94-B278DC88058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6CB37541-F316-4E1F-975B-366D0A60401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7896E5C-25B0-4218-B6DB-F42158D8067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C6A7749-E55F-4198-BD35-C6BC5D82682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DB2AE7C-9D2C-4204-B45E-1C3B3F8A450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15B60EE-D004-437C-8835-CE0F0847FA5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33CC63A-5E3B-496C-81E3-F6E36B9E19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45F89D49-EAC6-4186-88B6-0D3AACD11D6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E5387E7A-CE9E-4B31-A6C8-24AC3B6759D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09340BC-663D-4780-81C0-1637693955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45AACFF-5AB9-446F-8AE1-38A27BCB19E8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04F8D74-BAD8-4FDE-B6E4-FA860C42CB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683D750-BBFF-4589-BA4E-8B42DB58AC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E4AAD85-1B55-495F-85BE-AE55E6E756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47FFCDF-6549-4B21-99E5-D8BDDB59552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AEE9566-A7B1-4AE9-927A-51FC75D2D9F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7A27AFE-4998-4BCE-9D99-A15A780B1D7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0074D006-A5BE-4161-9B15-0E0DC7DA1AF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F4D0470-4AA1-4239-9636-23C59E2D38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331EDE9-3747-425E-A535-DF057AF2726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D8129EE-6564-44A6-99DD-DCA931D5C8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0CEA98A-5814-4F07-ADC4-2539F2B6C9F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DCDAB36-1CBF-4C74-960F-82CFD334F0D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BDEADABC-A263-429F-B2F3-6688F111C4E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25BAAAF-F75C-4EEB-A444-0A2F53FCEF6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B6E63F6E-839D-4501-AE80-EBF1FD33C1D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90267E9A-2DA3-4B18-B01D-51291021111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A01BF319-09E9-412D-9956-68A7D8166F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CD494C8-41B2-4478-9A3D-F0FC1F368DD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551162F-790D-4A0F-B7A9-6E8E9FEE51A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6F4C912-09BB-4446-B77B-3AC66DE8CF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343DC51-694A-40C5-B509-AEEAFAE749E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76FBB15-98FD-4990-A55F-27675B63FCF2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0886983-419A-4B92-B057-9649A09FCCE4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4097231-8E6C-4B03-BEC4-3A9087F533A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4900F380-7441-4123-8F0C-DDD3B0C27B2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A92C63E-7740-4DC2-8C7F-923FF173D5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6B960E8-0FAC-4A9D-A6BD-BAC25117BA4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8E33915-D8C0-49D9-9B93-12EED93BC91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00FFDEE-10CE-4467-A0CA-E4915645055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F15E1DDD-13B4-4F4E-87CE-9C96963555D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3D5CC2B0-29F8-434C-9F67-6C5C8E9800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58EA61A-4B26-4FD3-AB87-74D38F7BB82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4DE55A6-7D92-4AF4-B3F2-81C131E0FC71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B1FCA87-A477-4A2F-9667-B24B2C8DDA1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82D71F6-EA94-4A17-929E-F84B7FF8972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0340472-8B12-42A2-B4FA-7ADE5165B32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0A26D7C-EF27-40CA-B30D-A31BA13FF6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687C62D-1B4D-47B0-887D-E2E24673D1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A8EA441-41DB-4747-8058-37B1FC9CA6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604AED5D-042B-47EB-B710-E8457573AC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1148D50-C444-4C8C-AA08-61F48561DF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35705AF-6360-4D20-BCB0-23230171240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4FF76A8-C084-4984-A1E3-8E2701996E0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4935BAA-D4E6-43DE-B89C-4B3FF6D481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93A58E1-BDFB-4280-B0C8-BFF465D23E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074CF78-BE0A-457A-B77A-6B95F624A50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D3126F8-31A6-4BA6-B7EF-1F7AD628BDEA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977230B-EDF6-45A1-8BA7-6FEBC3CD335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EE17CA8-5A9F-4069-A85B-6F6EB9B9AFA0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4EB220E-3C17-42F9-8172-3C4BBB309E0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C5C67D6-FB67-476E-911D-D8E0AB5810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BD4B0F6-926F-4364-84AD-E3E69117C92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669B668-9442-48AC-9B3E-D0919B1B5C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78515BA-3B84-4296-8892-F82019E7E0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7859BEF1-8FBC-471F-8FA4-69A21E41E6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A88D467-4C93-4711-A466-321C26B6A7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0D8D004-B94A-4729-A54C-EAAA05632B6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7FDF13F-0BBB-4F9E-B5A2-5FE1C4C25C2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255949A-C742-409B-90E2-A4B5393FFF8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D43547E-509A-4975-B9A6-CCEDAB79ADE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764309B7-81B7-4E3C-8495-B54DE562934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7E47463-73BF-4C57-9E2B-EB89AD490BA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2D55C61-B8FC-48DC-A9D6-F8F80700B1F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F155CC3-2AEA-42A7-9C25-869272A039CB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8D1D0EFB-18C6-4AE9-8F35-9291D843F35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0F8AAFB-F262-4102-BA3A-08D7B8298FB9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0CC32EC-7068-4727-B07E-E7BA7A60D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03F6B180-CDBD-46B5-B0B0-B2201B6E7BA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BFF1DAA-7F34-40A5-874B-2A7A71291EE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B46627D-81AD-485D-972B-42E003956A3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14DFC664-A5C9-4CBC-A2A5-BF9D5123F64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B53637D-7CEC-4DE6-B505-42CDE9B37BC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3052D94-52AE-4158-9881-4368072081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8A9775A-D915-4EA3-8B80-D4782B6F385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5FD02BD-031A-4F6B-B6CD-D3BA88C6D3A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6B046A7-EC98-4115-B00B-9D852C84CCB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FCE396F-B67A-4229-A864-9D65C9F771F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F8498A1-E955-4676-A27F-5858F04A867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AEF044E-4C49-41CA-AB96-BA74A9304DF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7871678-DCBE-4F10-A14E-673DEA64EE5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8D4BF87-9A09-4EED-B1EF-C69DCFD8A3A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2B37987-4CE3-4453-817C-867BC5A8BAC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55FC392-F77B-4C28-B8EE-A7CB98E085F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6B052CB-7A2E-4CE2-BCC4-9AF7CEECC4A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F92DE3BC-68AE-4CFB-9348-52E2A0A02F3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54968B2-73A8-4764-BDAB-FD7C17C14FC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A6AD33F-D76C-4778-AAD9-93B0896093C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76354BC-BF32-4A06-8054-8B2F2A8BE6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201330A-CABD-46C2-9C88-3948886BA6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EB192B8-2B38-49B5-B2A0-5BE51737005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5899DB9-03F6-4454-80FC-70269B4D90C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ED0E3FE-1BD1-414A-AFFB-22598168E48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CB21DAAF-58D7-4506-B806-D9EDFF4A638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872230A-F73A-485D-A003-D6E46382189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ABFB1D82-7436-407C-9983-724B3E06F9E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F6DE612-9C74-4383-81AA-85FE0A1D46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52406EE-38D7-4015-9DEF-0F9E0140640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82224E2-DAAD-40CC-9B16-C5EC5D55337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6A28746-E61A-462F-BC69-1922F04E118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CB372D18-1934-4926-B211-70E3571760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61D1B6A-9040-4182-AC4D-CE53C3742CF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2FD85B83-E941-4CB1-9909-47A571981ED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54003415-D2E7-438E-B71C-A7DCA026F3F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F739321-E448-42B5-8931-81BD5D04F39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2C6BAAA8-7605-447C-A098-70BC0822C5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9FC2ADB-F87A-49DA-86AC-DE65851FD40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F10A5BB-FDC0-4DFB-8094-F9E38BC96A3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F8D17017-7584-4C6E-9981-7D36445C7B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71EBF7D-E925-46ED-93A5-EA474E30ED1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719DF4F-142D-4460-83B7-4BE1872FC9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BBC328D2-3A98-47D9-BD11-5722B4852AF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7694E116-267A-4C1B-8DEF-AD8486CA4E07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A11B932-5E13-4C2B-A88F-9EC9AAE4372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8CCBBCA-60E5-44B5-A780-528B4954AF9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75B29A1-38F1-49ED-9F06-AA1CC65F7C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7229604-5555-4079-899E-CA9B3233F39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174AFE0-84CC-44E6-BB38-219FD27D706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E655D8E-A58F-4CAB-A09C-D76C942A6E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5EC8A4C-0707-4948-A6B5-CE143904FF1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DFAEEEC-EF3B-40E4-B694-6C3088EE8AA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8118586-F3F2-4160-BE75-E40F1C6A279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31C47DF-C49F-4F1C-81CF-F676A8C9903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DBF71A23-CF24-4F65-898B-6A7EA43104E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B219D01-A50B-4966-9ECA-A3C6336BBEF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C47F216-7FB9-41C2-B34F-2EBE935E8E2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5E30CB2-063D-4E06-A314-BE45447E76D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D7520940-17B9-435A-A5DC-19E6B78D2FA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48939D20-C13D-4470-AF08-6612E12894BD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64AF91D4-54AA-450E-92EA-808C194F918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422ED4C-D003-412D-932D-4CB5AF787D30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851773A-2B81-44E2-84EF-0DB3CBB89FF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1DFC041-96A4-4FD0-AA0C-CB00319108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7F88DE9-8653-4C72-BAD7-8A392B456B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7717825-201D-4DBA-A9C4-CF0D2B89C40A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B8FDA37-8018-4343-90C9-C2CBBAC50B4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CB7A6FE9-3374-4D48-ADC4-4A133F7B429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7AF46A5-03CA-4F99-A3A2-DB3B9E37A45D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F5E69F4-7D85-433E-B926-AB0846803E7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8CA58CD-E596-4B34-8EE6-52B7F2D0672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3DB434E-9795-4E38-8B53-7673CBC7C71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B67D2A9-3758-4D49-A631-DFA8069C01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064A461-1729-4972-A1F3-14738A6DF252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C2EADA4A-1C21-40C8-8875-25BFA150F9E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E4D6811-CD30-4CE4-8E5C-4618FB59BBC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BDDA761-1ED5-4CE3-8C7E-9D1FB7C038D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CCE892C-8511-404B-9060-4B23CBEC44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BCAEEB0-AC50-4D07-BBC3-3A07BBA419D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A50684B-9363-4BD1-8D61-A782E28BA85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8D01C74F-1A7B-4210-9667-A56FA5EC6B81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55138C6-3470-49DA-A447-CCB02442C60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B8E52FC-3192-4DDF-A1E2-71E6ADBE3CC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A541F04-EA27-496F-9F60-DCF98726F59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5295DA7-FCC2-42D8-99CE-26628238DAA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043764F-78BC-4909-B6FF-C368222714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A87394F-5993-421D-BEF2-DCD3AE25C6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08D07A0-EF79-4E8C-A10D-FF26B404140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A1251C8-7035-4398-A3BF-2FAC31EA3BC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44ADDAB-851C-4E8F-A6B8-64EC5A8B505A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5C4E388-F6D6-4F9D-96F0-936B1D8D40AF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D28376C-74B8-4836-8CFD-2E81ECD7B51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03D255E-C8B7-4AAB-98D0-D3293CD300F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F7AA682-B649-4DCD-85F4-D4FDC4ADE3D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CCEE646-50B5-4A44-A7BB-6F46D922150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67445E8-BBE6-4A90-9D6A-EA903397741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4FEE337-55BC-4EAC-9AD4-0D7DF703D39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55EBA695-CDB9-43E0-8BB5-7E6C02A60F7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938E4DA-F062-4ADB-A1C6-9716AB5BA73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1B8FFFA-E425-44DE-9125-4C737ED6E68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BA783AB-5B16-4341-832F-8A4398E5877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EE181CD2-BA21-4221-AAEB-477A10F748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0D55EFE-9848-4261-A648-CE14F213D63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24526EE-9EB6-4BD0-8198-6DE378697F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C48C7F0-A8EA-4AA3-8D8D-134574018B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BAFA52C-21EE-4701-93F4-CF302075E1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E0448CA-0D05-44B5-BFDC-24E5875BF77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92D3407-89B3-4376-92E3-14D8BD88950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BFDB0076-C96E-4162-81BC-54AA391010E0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5940909-D798-4F8A-9E25-3652CC9E821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8D8E46D-8843-41DE-A9F7-8933BA8AB20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E669E09-8D7B-41B1-AEF2-850DFB70D54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A2753C5-AE31-4826-9A35-B80283BEDEC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F44C77C-6DE2-4BD6-8B22-72D94A6A2A3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AE4D91C-9DFA-4EE2-8604-3E367EDA484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518936D-60CB-40CD-BB01-F0F934C3E78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8A8168D-8D71-4C35-BA20-11F9475C1DC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D80A226-6862-4ADE-8DB3-92D5E58CC7F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DDA8BE4-9EFF-4D6F-ABE2-37514D572B5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7D3D57D-ED21-4E16-9A3D-C513637444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B8ABC1A-6E07-4A70-9A42-C7D56FA20D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1497FE9-2FE4-4E4A-84FE-8BF6AC92772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B66C435-730B-492E-90BF-880EF7AFC61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F17BE72-7801-4A39-847B-0FD5B4E4F7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9683E0B-0857-4553-A3AC-D7E6DB50E82B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9F638E1-90E7-4D76-B738-0024BA9A0AE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972AA1A-E03C-4D8F-9F96-132238B38CA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03CFBAAC-FAA3-4065-9270-1AF0A9D2F07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9FA282C-1B2F-4680-A98B-CB069F33F6E1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88EBA326-A385-4A40-AE4F-CBFD4EF5156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7076353-BA21-45DE-A00C-0B018000F84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96D7D820-CD12-4620-BB37-E97507611C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FD7D317-D02B-4B49-B3B7-0BDEC99ABC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D75A5604-3B67-45E1-A665-24120A912E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02274E2-1A89-4E19-ABA7-D28268F6916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E077F08-2DB7-40AF-B3D3-FCC4BD70B88D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E6CAAB7-2F15-4932-92F2-E18CC59067B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D9E4BEF-287B-4E6E-AA9A-01AB7619207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E7B35F0-60E8-400E-9304-8BDA29FFD9C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6F96866-4A73-4BB2-8BFC-C9BF76484A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21424FB-1054-4306-B041-CE8ABFC1E36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F903C83-ED02-45DA-B548-07D3505FA1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201315F-A997-42F2-8D90-C507AA6BB9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1D54D3A-8C89-4840-BC3D-904B224F99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22BF213-AC31-485D-9F11-41CF7B55007B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47E0311-F7FB-487E-98D4-58AD3C41D7E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06996C9-E287-457D-8822-4FE8C1B259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9EE668E-AB02-43BB-8817-0A99D60FA49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3B1A4828-849E-40D1-8631-56B3A30DFD6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7EB6B41-A8AE-4EC8-BC74-73B23EAC99E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0D8C285-1A52-4876-BDCB-46FCF7D2A90E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F1DAC5F-2B59-4B2E-95BC-18143821811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E8C063D9-339B-4AE2-930C-795B924F6D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C0C0AED-2ECA-4E1E-9114-525B7EEADC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0CA861C-400A-4D5D-B0FB-48C7103632A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716DC81-AD19-448F-912D-FE5EBBB51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F2F4C23-89D2-4BCA-B79C-B0A669E58D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6B0F2C1-4560-48D2-9E7E-53C89DEB84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207D32A-8DD2-455F-8046-0EFE458667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144D979-DA7D-4914-89DB-BD254FA70EA5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6F3D39B-27AC-412B-8B12-4B882BB4B4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77EA1F0-EDA3-4841-8460-2EE2D83618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C14F3CD-907D-4731-B51E-867906F41CE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580B8324-FB8B-4416-B507-E18A8E89E0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33BAE4E-C278-43F4-90AF-31DCCA67761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6537FF3-5CF9-4AB9-BCA3-A29D87396D0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A355EA5-BD27-40AE-8203-7D7C0BFEBB3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69D1037-F1E8-4771-A794-29EB7AEBCB9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53DFE757-9053-44FD-9EF2-C9D6CA75FF6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4606E74-0565-4CA6-842A-F75FE8E0DB53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61B094C-C33D-4CDD-B597-2365FB16F98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CFEB666-A220-4420-B259-5EB2E7C1774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A1A1DC7-1628-4A72-BED9-17AAC6581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A0F81E37-5BB7-49CA-9AF0-8049F503CFAC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D35CC10F-20BD-4ABC-9B18-4DBC0957660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EDC558F-7335-4F2F-9CA0-5FEC7250AD1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8D7E100-34BD-4CE4-9F9C-C38BE83AC9D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45F2357-F9F7-40DB-B8D9-AD7D670209C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24B43EB-46BF-4E7D-8985-E6E23C67F58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20ACC8C-DBD6-413D-BEE2-7B6432F7176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05CBA5C-7BEA-49E9-9A33-FE366E8017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08B7B20-B002-4211-8633-2D83AFA3D8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C76ED42-F0E7-4F69-8599-AEB7266648D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D85AB1C-D821-4193-BB38-2E687B6A8A2B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197B7FC-340C-45DA-99D5-1DB9F148F7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C704597-37D1-49A8-91F7-A3364FC61A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66D83C1B-C77F-4C24-AC33-6504AAA8B96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122D7F8E-661B-4B9D-A320-7C0D74C5AB7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595668E4-D81E-4312-9130-6DE9CBC8C85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6308D46-19C4-4D3D-9238-433DD72325A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2122641-AEC8-4560-8462-B64AEF8FF5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3C2742C-17F7-46B3-888A-F5C4034B627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145E35EE-6FEE-47C0-BE47-EA0EA963510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6995492C-574D-4D4A-A5CB-C1F792B061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11B1CE8-0C6B-4CD2-A539-192289F95B2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920FF89-2233-452C-9DC9-BA25BD8F3D8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DECE054A-A239-4DF2-8BEE-66D46BE440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335C7AA3-0295-440B-9423-E0C3905E807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E4CDE00-1E4E-492F-90E2-9F15360825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1AAA99B-5B7D-481C-8862-DBE57E8305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8F7E021-68E2-4F93-B86D-919C88CE1E1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3499F41-896C-4660-9CDD-ADADD9F5B74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2296B8D-6309-4E4F-882F-0FF703FF81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77C83D9C-AEC9-47EA-A43E-5647E4FC218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D507785-1031-485C-BC5A-7DDB4EC0E81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DA2F91C-2F23-4983-B7DE-75BDE58F14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E65EC12-4C4E-4676-A4D1-8C36C321C0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30887EC6-09BB-4461-8BF9-5452A0C9068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23FAD48-680E-45F2-8159-47186E5BC48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40917A6-FC1E-4F18-842B-0B7DC345077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7B4B000-42D7-4EAD-905D-BC17C71314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654D7A3-0898-433F-9F96-56F32FA698C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4B8535D-901A-4C57-B879-DC11CE4FE1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F50DBCA-E57E-497B-A5FD-BCEDC0315B1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CE8E574-BA88-45A0-9330-C202370E17A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442448C-C7E2-471D-BE62-9F82EA96A09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7A186F07-FE60-4D95-9B9B-043EDBEFED2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E7A689D-7DD8-4DBC-9CF9-BC4E81F4841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F1051E5-84B1-4713-9C54-830194D40C5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589EB43-7AE5-4579-A723-D4B3D4269EE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1C4E793-A045-4C30-94B4-47F85A4148D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6525A68-ADBC-45B3-BBE2-76F59A99949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4FA2BE7B-C0D1-4885-8725-9DEC52540C7A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A61C245-EC6F-4240-BEFD-2BB1D705B7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E3E0459-35DD-4DCE-9D3E-AD62B1911A2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B62CF2D-B58A-4BE1-9E4B-7406C298680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1675E1F-9E83-4AB0-9A91-BD90A80A47AA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518BC4A-9262-4589-9985-2E1CB383C77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1DBFFF3-8916-441B-A268-130719D5DB1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DBB9361-98E4-4B5E-960A-CC12E3E2942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6436334-9DE2-4640-84B3-2C6F1AE683D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670607A7-EBFE-42A2-9887-B582309FC5B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7AC08C4-ED33-4D02-BECD-353222C2732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D7DA0FA-9B55-41EE-9577-7F13388105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7DD5EF7-324D-45E0-8256-9A4E7CDF96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D8D7AB9-A683-4CB0-8934-7D9158BAC29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A2B7AF2-B16D-4D21-8369-03C9FA9A4AE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C1A6D670-01A5-403B-B099-D6A16E8F5AA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616037A4-C9B3-4DAE-BADA-91F2179C71F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5FAED8C-B274-452C-8AC2-0B0CED50751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8A2C9A55-A566-4889-AA69-223F26251C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4245FD7-0442-41D3-A283-024E2651026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3681EED-3F17-4219-8734-475064C872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9211BFC-2FDB-4804-BB37-0ACCBB2887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BC69DE0-BB99-48B7-A718-2146B37C596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186E0734-3B1C-44ED-94A0-3E83B9B1AB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9DFF8CA-7B43-4F98-886B-65C7C50B93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83EB0BC6-53DC-4DEC-B50E-EBAF4948FA5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51ADA82-F959-4322-A1C8-A14D3609394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7EC2FF6-B683-4FBF-BA50-0F29A48D919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52BCADE-B959-435A-814F-D36F5CB87F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50F4BE57-C2CC-40A5-90D0-A79A67988BD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07F0E86E-358B-4278-B045-F571077F34E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A4BEBBE-B45D-475F-B368-311FB6E884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8776884-D8F3-413E-91DA-36CCB3DC3A5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48C5B71-6CC9-4A5F-B011-3EBD2550C10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41BF9DB-5EC0-4570-95E7-A3F2DA31D5E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148DCE2E-A7F1-407F-9823-D2D5781E91C6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5EF508B-7821-4EA3-994C-7C976F8E800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6789A51-30A9-463D-BF5A-60706CE9057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43D1D14-CF54-41E3-9BFC-F96161B1F866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706CA47-5DBF-4D2C-B988-FD866C9E41F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DD08698-CADF-4F4D-AFF8-A4EBA790714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61282A8-9F5F-46C4-90B6-0BE72BD5693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581EC746-A69A-400A-AA7E-C64649CD858E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6EDE72F-3EE7-4A6E-A276-3877A388900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711D51CC-CE07-468C-B951-79FF1276681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777BC3A-CAD3-4BC3-8210-11574B421FB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6D265CB7-45D5-43B5-9030-4822440009A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14FCABE-A246-40B9-A915-E8593E0287C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4493219-95C0-4AEC-AB86-DABE649BF87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6EF6A20-A92A-4A94-A860-4B7CB279E0B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5BE607B2-7210-4E77-84AD-E02A31C1AD7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6FC42779-2902-44DC-A826-C14E46589CE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214AA89-6BCA-4B5F-B05B-A277C193846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8CF12D7F-BFCA-48E9-8EEC-A6DCABCCF9A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4D8054F-439F-47FF-A9A3-D117B52DDE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1FDE8EB-85E9-4B4C-8DA5-A5311EEDF72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2CFF5EE-9B6D-43FA-B7FD-4E59A943F03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0904F1F-A18C-4A0A-9ADE-D354124F9943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2CDF3AF-A2D1-41BE-A6C7-FEE40FAE565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7B170C2-97A4-4B35-A3E7-4738EA63C9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981B77E-E88A-48F5-B750-1BE6C33FACD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8A70484-141A-41FB-9497-1796DDA921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8CCFE1C1-CF7A-4060-8643-1930641E5A2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CDF1C0E-FB27-4204-BA93-A61C3D04F50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B1CEE157-A197-4F99-8C8B-0A4DAB0062A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BB6C0C18-031C-4542-8FB8-2089A01ED09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BEA1DAE-F993-4C1B-83A0-2AFB89DE40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2AD82FB2-EB11-4925-8481-007A6DD88C7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09D88B3-19C3-423E-9C4E-DC21D672ABE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8FD2F0B-9628-4FAE-850B-834412551DA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09B5412-FFE0-4C9C-AD46-3FC8FB6A9E9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0987BA70-E4C4-4190-A21F-95E5F971192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A25B4B3-CCB1-47C4-AD6E-A70AF8D092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1CC0018-386C-4DE1-B2F1-676E2B96BE8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2528582-0880-4F85-AA9D-F6644002353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1EAD0475-5ED4-446F-9C05-96985BBBB5F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4C44F634-D862-4873-A724-34A56B00DDB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A4B2397-6AF9-4974-BB87-B151D68A2B4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EEB9759-0226-4306-9FEB-72C5D3ACF5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3781243-890D-4FB4-A0D9-E2FE56E122A0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54D6C264-A08E-4E94-8AD4-11155EE68A5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BB7EF5C-C0D9-4BBA-B39F-026CC69D59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5C89D92-F17D-4EC2-B460-5FBE50F512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EDC96FC-18BA-4AC6-BB10-06A96DE5858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9F439CC-84E9-4404-AFDA-3C12706DB8F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C1AB8E4-665F-4D54-BF98-59D5A2F22A8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758D0FC-58DC-4594-A615-39A0CDECBA1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A8296F7-A913-4281-9CDF-E83ED6F91AC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C1A5A2C-AC5F-4706-B386-3ED4D6C1719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EEF6662-3D14-49DE-BB4F-91BA903DE5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6087BA49-0398-46E3-B18E-1F36CE91D6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F23B95F-C855-4F00-9D26-B7A8D420CC7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9632C14-0CA9-49E9-B4E5-C72B06934D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423C40C4-2750-4903-89CA-86D6789738A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BD55B5C-ED6C-49E1-A032-C6CFD3F55A0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380A8B8-4D38-4D76-8A8F-1BC9C2B9FD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FD1B7CA-087A-49EC-8672-49595AA917C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07C6D02-05C8-4284-BB7C-AE849165B2E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4FBF46B-0D6D-49C7-9271-B78BAF0D371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C4C76E3-AD1B-4F7B-A8E3-39F316DE16DB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B3C5B342-DFFC-447D-B227-B619BA88D90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9048118-80E0-4C52-8E1B-06CC18514C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A8E00CFD-8CE8-46FD-91A5-F9BDBCAACA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9938787B-FCA3-4550-8FC5-B76744CC507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2054528A-5A97-4F29-97F5-B60757BEEC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59EAF79-56CF-4222-B471-D61D34E035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22FB605-2E1E-4E7B-9BF6-0CF2A300B7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47D9BD6-5FC7-43E9-B997-F409A5890E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33F8973-5557-4B3C-8D5E-82392E1B7F1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92587540-93B9-44D6-B4D2-C3F5BEDAC9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2B1EE4B-0CE0-48E2-80A9-DB4A72201CF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3644345A-10CF-4EC7-87F8-87CAACB6AC1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5AF15C2-BD5A-4756-84EA-E16A56C9475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8BE8B0EC-3691-4240-B0E2-8A4810DC968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33F6F10-EA69-43FC-A6AD-484866AEB92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72CEB772-4CB8-4517-8E98-DD120DD1B35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EC87E75-9D79-4166-8515-A5F6B2CA480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E31B4DA-3758-4D71-BC4A-984301ACEBE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773DED8-AB0E-4931-9D76-352F8ABDF3E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72DF8893-AA41-4472-85B6-FC0C606DDE1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CB14D46-C503-422F-B174-ACA18E90CDE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21C42BE-1CCC-467C-BB5F-F21F3EDF912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6B9B6AF-EBED-4098-8C59-848BB17DAA6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C96B073-1531-4F8B-B9C0-88FD8392C3A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440753E-801D-436E-ACC1-FCAE129FC1F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85C1954-0849-41FD-939C-02AE3FBF724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87D6FA73-77A1-4C03-A08D-749A84E4E80E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84652A0-D4B2-45B8-82E2-1D805F6084A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0CD0DE1-3570-497E-8EBE-3BA5E51D592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15E2C1B-B23A-4AAF-AD4F-D251FE5876B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6DBC6A7D-AEC8-484F-AF2F-C161B43C308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F5FAE178-13E1-4BCF-9C10-D810A646212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84F3665-1B1C-436C-B5EC-E5B3823479E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ECC0DB68-D03F-40A2-AC65-27EFC2EA245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58C7221-7181-48AB-AC49-A8C91C9FE96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A86F094-B6DA-4F8E-8A79-D8580E5FA40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02DB45F-5FD4-41F9-ABB5-CCE138405AF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9B2DF0D-56D9-4366-803A-AC6050CB75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E33A495-2F08-48CA-AA23-4DD84D73956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D5161E4-E93F-478D-84E2-C5B6958EF41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EA65A9F-E7DE-48A1-94B5-6E4F20A731E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6C9A5ADE-62EB-4F43-9A9A-46CEB913E59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1DC3F84C-44B9-4600-87FA-F026F0BF3E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E96FBC51-C9BF-4350-9678-B2E30A4AE638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0AFDB71-5DD2-4074-BEAA-B37CF97817E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93351308-73EE-44BC-ACBD-EBFEF9C3056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0BC44B9-C844-4BFA-9347-030B4DA6845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4520C00-7062-49EE-9A02-8594DB6E6B7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196245E-A0B9-4815-8528-712E89E198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881AFC6-37DF-4F6A-87DC-3D828023C9B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92BD7E9-9D15-4606-BDC9-08DBB8AE57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D7D3454-D1AF-46A6-A9C5-E8C2501B03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E7A56B4-ADE3-4091-A362-A9AC6FA7EA8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5500717D-3FEA-4C7D-A83E-2AED3F4373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277E339A-342C-4E68-8310-61B193F00D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44D05D2-63C8-4E98-B171-C33B4A59ED3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C4068F3-BA4A-4373-9F90-638188A7B4D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904BC50-15CB-403B-A17E-F1F45B069C0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55F1D284-7ACF-4938-AC55-70ACB8A3DE9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BE066C7-6FFB-46B4-AA50-40FAA731235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C425879-3F7A-4FDD-ACF6-008E73D80418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FD519B1F-9F07-4808-95C2-19C574F87BD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7140482-E58D-42BF-A1C8-267C421B20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2AF9A6A-9A90-42E3-A094-8D103CE6ECF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0ECC619-326B-4367-82AF-0829DC6585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B1953A2-1A16-4326-84B1-63EEAE26BE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DEB4F908-5629-4CBB-BE63-D23E53FCD05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8EAC0F7-368D-45D3-82C4-BA734301FA1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27A5C12C-3434-48DB-9E18-6AED1717131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CF06E3E-5865-45CE-AFFC-F749A1DB97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3BE7882-5570-47F9-A7C2-85EE0A170C2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6EFD0DD-338B-486C-ACB7-17FE3A1B1F4F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0F7E924-C29E-49E4-BC11-2C9CE1D954E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795645A-F9C0-4DC4-9BFB-AEB27573E54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8F51C6B-60E7-41BA-B0C3-50DE692652C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E61F38D-67D2-426B-835E-003FEC871C2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FF3DCC16-A14B-4282-B2D8-2709C73383B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D4919D5-324E-4A21-A904-4E13389076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5E093E52-8DD4-420B-9218-10C9A0E0C5F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AC50A99C-3AB4-4C59-89F6-FDD36C8A763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056489EA-FFAB-4884-B6BE-AD91A2D07F1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D6ACFBC-B952-4C3E-BAC5-4D00A0151A1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2C6DA1A-EDA3-442D-B7CF-D94298D9E8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967ABAF7-8BC1-4FD1-97C8-9BAC04ECE6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4983B7D-BF4C-448A-A3A3-A05B467082E8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14D0E040-82DF-4C89-880A-90B0AE7BE58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852665F-B4DC-4331-8F10-16CA83FB131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8A5075A2-0E76-4C63-AF25-5DE06635C53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87D66A4-B9C4-49C8-AD4A-C9B1EE348B8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B463C94-0AB6-42D9-A416-ECD8931BC7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941B957-A666-4E5A-A18C-9F842A8102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F98E3E2-F4CB-4F04-BBAA-6AA372A5D7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BD880BC-74C1-491B-8BC1-79C9639DBF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49EB821E-6A49-4A4E-9FD3-5BF55B19755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A462952-7B76-4033-97E5-EEF31FEC072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C14EBAB-F45E-446B-86D2-0E4DDB6302A9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475CB2D-76F8-4902-9D83-0B334274A92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421ED07D-67B0-439F-9C47-976638249D1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F1F4BCB-F68A-4788-BCF8-A1D014BEE3A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6D859D11-E78B-429A-96D7-CA0BE36AD8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9282781-7F1E-462E-9E44-9A9B7EDFD4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AC5F3C2C-9B9F-4614-963A-098C8DE44A9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23A1CC9-20CB-45FE-9246-AD23B5A4560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8A3ED2C8-64B6-460A-BDB0-61939BCED54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D6B049E-A856-48B5-87BF-6BA13714332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6D9EB89-BDD0-4A22-9780-B712CA40AF9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A64F6AB-DBB0-47BF-BF74-74DC76273F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93B0E9F-DDC7-449B-96F9-932A48A799A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63FB5D3-E5BB-45C3-9B1A-2F73444680B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985D307B-74E5-4CCE-BF60-2AB1339FE1E4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FB46861-76C3-4DE9-99B7-20ACA02F39E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E8F141C8-122B-47AF-B422-02C56D0C4FD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F50C2BF-343B-415A-AA7D-13F35CCECE1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C0761764-1AD0-437D-8466-646D4F19F79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78E56DC-CB77-4137-AD03-BADA80F9F9D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A66D6D8-77DB-4511-906E-774842B0960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1766BFE-F7C1-4576-89A3-E0A4515ABD5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1FBDBCD-3E02-4720-9ADD-186D19BC3BC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60FAF30-D930-4965-8312-BD46E2425E0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1FBBC8D-6C69-4A3C-9879-68A494668A6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83CE50C-ECEF-433A-A914-C0AA5D20FCB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3C6C34C-C6FA-4637-B043-679F90D0037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8ECCF96-EB30-496A-A595-930A547C17E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CE754B54-824A-47E3-A30F-1C9A6DB7E01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698F5B93-3A14-4ED1-8464-86CED0758C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7841FFD-F8AC-4064-8C0C-48E95A4D578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55B099F-2404-4E2A-956D-351F7F37F5A7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0B7BEDB-F120-48F4-869F-DCA5EE8419E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F03D1EFD-C63F-4C7C-95D5-536995E8A72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0B7C16A3-4289-444C-A262-E8FCD2F4EB3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AD350D1-FC32-4F52-9798-B6343E3B8E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03AE61C-6C1C-4A69-9C11-9092E851EF8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C1B9172A-EB7A-4CDF-BAC0-4FB6815C62A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3D60ABAD-05BD-4DC3-B491-7D18278FE85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7FFC0BB-EF2A-47D0-A275-FF3BB02F509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FD4A4189-1565-4AC3-95E0-2A977F4969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604EEB2-41A6-4CE9-A8CD-41F5A575F78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4CC274D-D751-4582-83E1-4CAC699B5A1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537ACF9-A94C-45EC-B34B-0FEF155CD700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F02A53B1-A9E4-4413-9DEE-892DEA568D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8666C79-DB65-4817-8FFD-F2B2B2B1BA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3F9CF11B-F48F-47CB-B548-D529464EEC8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EEA573A-5116-476D-8994-1917BE6694B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05DE680-1932-413A-A789-4A3B8F0B23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0A127D3C-11E3-4349-B1C5-FD964B81E5E1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E2AD3714-60A8-4F60-855F-D143FBCE8A9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E2CE9F2E-5DCD-46FA-BA0E-97DAA55649A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FEE646C-8F13-4768-84FE-459E9CE62EF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2E76BD4-CCC7-4022-848A-945E88EC3D06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C226CE4-3048-4D1A-9CBD-CBCC0E727A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D8D38FF-3F5C-4152-B5DA-73324BD84D1C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59B8DF8-59D3-4091-B510-626DFDF5ADA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97098BC-399E-4804-BBFE-746F6B39A2D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80543ED-596D-440F-BDA8-64D1BD05E2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EF866D1E-C49B-4052-9B9F-CDEAB1D2244B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DB8FEABE-674A-434E-8B5A-CC83A256C9F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91CBE57-E600-4EF9-8AB5-1072D32F4B1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865DDED-6657-4F2D-B563-5D010E3A40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3C62857-F3B2-496F-8AA9-1D746E1FBEB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0E79401-3BC4-47A7-954B-776EC18B3DC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8CB6D19-C7A1-4DB5-8100-A97B3429A1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96E3691-28E6-4AD5-8FF9-C0E881AFEA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FBA97DB1-43E8-4BDB-A0E8-E6ED2167D2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2DDC9FD-973C-4469-A8A8-16733508E6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BF91E649-8AE3-4FFA-87A0-93EDCBB76E8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29850B2A-C7A0-4472-9FF3-B266F24CCD5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D812853-5647-46BB-B078-90DADF3B0C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9357CC7-FAF0-44EB-BB7F-CC695302C0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B46569C-68C4-463D-BE97-5B19861C96D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915A0AC-E9CE-4909-B145-5935ECBEA724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0B8E515-0F7C-47DD-A0EE-56939BBC7486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B5AFCBD-9AF9-4015-988E-7DCDC747C4D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57FF131A-2C64-478E-8E72-2EEB4D140D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DBEBFFA-C884-42B4-B977-FA59C69B617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06E8A0FB-3F2D-4B47-B929-F9401BCF7D7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E4E2230-FA4C-4E56-AF84-60BCE3C56AB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6E8F44C-62F7-4E76-8972-F97C0D3591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79CE9A2-C561-4E56-BB87-727A6FF43B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A5AA13EC-4E7E-4362-8095-888ACACDC4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A859B68-75C5-4475-8412-913F06C14AA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7562109-E69A-462A-87C7-AF316F45FE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D11CBD1-44B7-4E8C-8E11-57146F8F43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60ADB38-F451-486E-9FBC-A0512D8BFCF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61FA65D-7814-430A-9C96-1617A46512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232CB78-7349-4785-8D06-10BC0FF560B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2A23B32-703D-4183-A601-C9BA8FE1CB0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9C537A7-5665-4747-87DA-AAD21859D64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86BBA3F-6D58-4961-9B5E-DCA8AE82BAF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9E0797F-A8A5-490A-8F7D-0D7D4478A7B5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8C62A24-3C5A-4D3E-BCD8-F47240B3E46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912D68E-00D0-4A8A-9E6B-D8C72577A9FD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C4D958F-790B-475E-B02C-CDBCDAB394C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3C98F644-D2B4-43F5-9003-2DDBE74063F1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539F2F4-5B52-4054-8220-3525E96BD30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A1D4746-3CCA-4179-B8BE-9215957582A7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5BF6F1BF-4AC2-496C-99A1-8E4D7DDDF63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0373B5F-20D8-46E0-B94A-3961239DEF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2D7D635-8F90-410C-B973-DA8AAF5DA1E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B2972CA6-3A0F-4C76-9841-3217C302100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31CA587-359D-4075-8818-50505DA1BAA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C877AA1-7A86-4D5A-8491-DC1C2D7A465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741E9DB-A1D7-429A-9202-A397E389267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EE7D853-7062-4834-9237-9B7DDE18A66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4968AB5-33A0-4426-9414-11EDCFC9629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063F3F3-1C46-40EF-96A1-17F0804C907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193022E-B11E-4E46-A400-A92A6D3047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85F4733-E1F1-4C79-A42C-6D7A0FA7E0E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4F4CDAC5-5114-4D53-8807-29302BF86FD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09A2F66-1D2C-4D9F-BA71-587EEA12F57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EDE4978-1F60-4C4A-BC4C-DA3A93ACFB8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AF23DF5-2E74-4F44-B479-560400CD98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FA8DF8D2-4122-4990-9EDE-44C18267E1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2265901-4BB7-45CE-944B-E4AF771FBBF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54C059D-BFF0-47B3-8C8A-0EE56580DE8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BC28812-30C4-48F7-BC6A-4EA88A82DC2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2FD30EE-0035-4C08-9D38-AEDD88ACB5C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D153C9F-F6A0-461E-947E-CC23C8E4A89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2E31A879-D782-488A-BA2E-5AB4348810D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88C20C6-E0E8-48CE-AAA1-5EE65ACC77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30704E5B-2104-4502-9237-70F067CDB6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CF88AC80-9EE7-4C2D-AF7F-C77357E16AD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7F83D84-A7EF-4CEA-A24B-0FC5A9DE2D6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238CB32-C222-4F19-B90F-56232A8846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39F3C40F-DAE7-45DF-9D04-0B6866F77A6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07A6FE0-AA65-44F5-A668-BCD34B35145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8800FA4-70D5-4210-8D47-65D68146DA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44EEC4E2-1A12-4CC1-B021-8B55A5A2547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3009FF2-7CDA-483F-B86D-50FD8761256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3A3CF41-3B76-4ED9-BB09-93C7EE8C30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340EA77-A007-4287-999B-3330EE552E7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F9A29E5-21AE-4E2C-A8F2-376DE16C00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CC15FAF-FAB0-4BAF-BD5F-6E8196CF9A7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785F7DB-64D8-4BAA-B0D9-686F181603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F2001CF-8A85-4B98-B18C-10C4856B76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2E32D13-D900-45E0-81E8-FCB17D9D9966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7E79747-98B0-48FA-B33C-E64890D438F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EE3A802-6999-4B12-8B86-0A8C343B8F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5A7A39E-09A2-43AC-89CB-11F56FFF03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30D9F31-E1C0-4094-A79B-6A1D85077445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5920D008-E3B4-4AED-B408-1334680352E8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219214E-BFF7-4CB7-B30E-79C8231D431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6B3C7D60-7198-4AB3-8606-50EAB040788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1D2D902-1CC0-48D6-98CC-A950F24DE95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69BD62D-C36E-4A3C-8426-815BC21DC23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38973B2-75E4-46D2-9FC3-401D2F00CB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8DD97D6A-7C19-4220-B73B-D1F822428CF3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7B007C8-CDF4-42A7-8353-BB53ED6E5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5AEA0C8-212B-414D-85DF-52C0A6914A6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26F4C65-52B4-46EA-9AC8-056AA6F3FCE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BC9C67D-887A-481D-8980-AFBCAA90F79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3306073-A12D-4EC5-9C66-4BA0F5FB60B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7F596F7-E15E-46C9-BE1D-FFA0E4F3927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CAFF1E4F-4F16-4ED5-9C37-4DEA509B624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CC95314-FCCB-41B6-97CC-F1BC8727DB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4107184-2EA1-411B-B36E-795E947603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92195798-EF16-41D1-8549-70FCFB45D4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DE26C26-5DBE-4716-A83A-50BB64018FD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8A63AF4-E8BC-48EA-A995-041ACE8FA75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5827A799-46DE-4F34-9B2E-C229EA95A2FE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2EFEF366-1336-47C9-A5CC-7738A89C344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F9D8CAC-E660-4093-9CBB-3DA2512C70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1542E753-8794-4A31-9293-498B737CCE8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9982988-2AAF-43A5-8E8C-E5DFFDAEB9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9A5F21F-0198-4391-A659-0F8B723297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AABBCAF-4C4A-424A-B8AC-EF167A1FE35F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CCF12EC5-D25D-4205-9943-5CA25C4BFEC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3F157CB-4195-417D-9295-42AAB6BE406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85DFCB0-0D5C-464A-8BD2-65EAD65FCE5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9E630B3-A40A-46DA-9D51-3DEA9FDD111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8B3FB9E5-41B0-44E8-AA95-1B68DFDB65B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F7BB137-D4DC-41EA-8D65-A59A5FE851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D090466-1A64-444F-A7C4-7A76523742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8ABAD3A-7CF9-42BF-B4F7-B0AA66AB6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F056AC4-8D2C-4255-BF5A-D637845C043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76C96AE6-244F-4380-8EB8-92951BF6E18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5FFCE8E-9280-4DB4-984E-AC12CDA01CD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CDDF487-9F3F-4DA5-AA6F-A48E8E7DF96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FF96455-61F4-4B5A-8513-2F11665CF2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28F4F96-816E-4E29-9BAF-02E867F1A0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93C9A9E-6158-4069-A62C-A7BC6251FD8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9A87603-8526-49EF-AE5F-730D4666130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A2333D7-552A-4EF8-B3F6-A7A7951D86D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F71BF6D-3D8A-483D-BD50-EE7485DB2F0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C37C221-8822-4838-BA35-BF6F07D0F1E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50908B6-3498-4C39-A194-5E50C637073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A5677CAE-4671-41EE-B79D-6E42CC9ED0C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CC9B057-44F3-4269-9F66-FB2A1FECC64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3FE0148-E1D1-4902-9686-74B0A2BA314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A6443B5B-B0B8-4EE5-A87B-86A4D543BB70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10CD395-6ADD-429E-BA5B-095C0B5D050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A3F53EC-021A-4322-8549-52E889AD910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BB03164-A2E2-4906-B970-70276059D9A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48870DA-9664-4F0E-9EA9-439F9B9EF27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2BC204A-A95B-4DD9-BA5A-48DDE3CBF1D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38D2C9-27F1-4B63-BA3B-9860A804F8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E438980-0674-440F-AEDD-6DAD805958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09EC793-9C32-4168-849B-7E0EEAE76A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D378E21-9F9F-4280-8C37-25FCB799108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E9EF663-B6DC-4F64-878D-F13AF8A6A13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0893B92-94F6-425A-B245-5B712B6F57B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0E789A8-6200-41B1-9CE4-9EB3CD668AD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F5D75B7-B2A6-45DA-ACB6-A63E4C34E0C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6940D43-3DF9-4946-B0B5-874C0492F4C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CF214FE-8840-46AA-B92B-E5D6423929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9F531B6-6134-4022-810A-4A5DC450DAC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78CF071-AE8D-4D12-86D9-9A258DB5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6C069B8-51F6-48B7-8434-B2F6D1DA8B3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A9B36C2-AB14-4D63-965D-93F001EF58D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D776D06-F690-4BCD-9552-6ED5D729E7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1C8F5F7-49FC-4EB5-BE92-B77ED7B7A4C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37D644F-F51F-486F-994B-6CD9956D06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35165301-ED2F-4662-9B89-3A4A185F9D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4801ED34-8E65-4D92-9F9F-554232F025E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E225874-F157-4AB5-8168-CE68041EB38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7F154D4C-D598-4483-9DEF-AAE4337E9B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9401965-3BE2-4325-AA89-0B241D671EC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D32E1704-F4E9-4A88-9EDC-C8F4BFA4FBC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5DBE4C5-2D12-4F7F-988C-F3D3DF00CC6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9170F29D-D7A1-4B68-8EE8-565D4DF3C2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3D64C72-E7E3-4D67-A25C-8B6C5A601ED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1E38F143-0011-43A7-AE75-FDEF4F5DCA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E532A99-8268-4F7A-8B54-1906310920C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831BE59-5C01-4088-9179-4208652A733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8446383-88E1-4687-A04D-A1D9229C64B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5620ECA-455C-4D80-84C8-9026A003C7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F114873-E313-4640-95F6-B1838BCDA65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86D9981-4CB1-4641-B532-A6B10925C5A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7450117-58E5-46C2-AF55-1C2B475EDB8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444554EF-4E8D-46B3-956B-64F87A4CD57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B7AE2770-A071-48A3-8E9B-43CA51AB0DF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BF70AC8-C08E-49B8-883B-4456A18E7F4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CD3FF05-DBA0-4A2C-AD46-EFDC95400D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E393A15-FD6F-40F2-803F-80A1B2B062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1221FF4C-2305-4B66-9375-4DDA4F70A02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61C9133-D282-44EB-AB33-135DD4204FE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EDFFB51-BF9B-4B20-84EE-EF02F4A99AB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018845C-BF46-40A6-80E9-AA0A61DB906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AFE6115-38FC-48F6-A495-909E1B69EEC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A78CC711-6F70-42B1-9AA5-38182BA310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8B82F503-0F48-42DF-8983-2B3F1760632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3505B86-D7F6-43F6-A27F-B76F3E340D25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24BDAB4-547A-4C57-A8EB-B432A4D46816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D9FC4ED-CF30-4E2D-8ED8-98C5141704A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592A6F8-3561-4837-A371-092C773AFE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409BAB4F-52DD-430C-A0C9-B8551313F4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6328C2EC-0BBA-453F-ADC7-5D560F431B7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64F4B66-CCD4-45ED-9B55-D3C47B32548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BAA542E3-15CE-4DFB-AD57-369439974D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E713406-DCBD-4436-B074-30A840E36E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2D5D087-9811-4AD6-9D58-C2F86C5FC6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F671F0D-6BEC-403B-ADD0-46F9D1484B51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33045554-6626-4DFC-B02C-79303F862B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C84F82D6-B5BD-462F-B70B-EE0BF1A6DCF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3BFFD44-3198-4DC0-A7E8-3494ADC2740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91ECD68-5564-49E6-97C2-AD80675ACFD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BB988794-D3AA-481E-A12C-D34670F358D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15BF1B5-2DB7-4A57-8B6A-52351881B48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7B205643-52F0-4275-8E3A-23213EE7DB5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A5AFDAE-06B5-4C81-9B0E-C2D576B1D357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67D5986-3384-427A-BE3D-7BBAD41CD85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5970CC9-65F1-4465-836D-A24C340DE405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310534B-F674-4121-AF9E-24D6DB5B81C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6A8342D4-068D-4F27-BDEB-94961AA7F79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3742AE6-D722-46E2-A551-3FC17508C2A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771968A-1256-496E-9E34-DAD320921F9E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3EBB537-7960-43A7-A6B4-D713F22B138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3DF3143-CE2D-455E-A6BA-F6B301103C8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8AB349F-9C64-4F76-A9E5-42E7B8F753D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1F65405-08D0-4E0A-AADA-43643127D21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437799D4-E7A7-467D-87F6-06975E940A5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023EAC0-6AE5-4DCF-8939-F2A93876DA1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1C1410E-B690-4E95-82F9-922EC5431CC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EFB2CD0-BBF9-4A5E-B9D8-7177B4213A8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289BF627-6209-4231-B51D-E66B55EE2F6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3C5679C6-345E-4627-BC78-F577DF3EEDC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7DA9F36-15C0-49B7-9BC3-8CA72012149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1CE16B0E-FD34-47E0-8543-F52AB2EED9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02CDAFD-644A-4260-A205-D0A440EE875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D0EBC49-F01A-4B1D-BF4E-A59E6256560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B92B25A-018B-419B-A49E-75D7A1CE1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04C8D8A-E963-4105-A0E9-175C38F697B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F12FF697-71DA-447B-91E2-B0BD55262FF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141AD34-FE62-42FE-99E2-0FC312F9F5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8FB3229-4E1E-44C6-AE7D-C91591F1F0C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70D208A-B71D-4913-9B2D-75E2E0CB6A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7842F01-720E-4D6F-97CC-992EDA2B0A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EAB6CFC-EECD-413D-BB3A-08592A7D0FA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F5F9E09-97F3-43EA-AA47-D0FA546B367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DED2F84-4A67-4F2C-A6D7-14266E78CBE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9F265A14-FF8D-4C26-92D3-2466C3DEDF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8181C496-F8EB-4D5D-8B5F-71E9E565A7B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C456BCA-150D-4758-92FF-27CED78F567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164A218-3B65-4E39-ABF6-CE6E9C9D9CE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12C8E38A-4189-464C-802B-AA8D2F840B2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284EE4-C55C-4F42-AC12-44AEAD685E2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DB294C0-D379-4DA3-9ACB-E1F1F0879E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54FA2232-9389-4A0D-B324-DC85E88CD1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5184050-A650-4336-874C-E37D0E2B778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5B6CD68-3CA7-4567-B3FA-48737BBF679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28EEC6D-ABCB-4A24-ACEB-1BBC4E9558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259D1BB-408C-4C27-BA42-8A39D9642E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4266952-BAF9-4CD9-9F34-B5567CF117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91FC76BB-07A3-4EA3-9882-06150E012461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2C0B347-7E13-4B0F-889A-D27FC86CD1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52436B1-3D7D-43B4-840B-44FA70CC61A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82F4F4B-A60E-4868-A24F-4E7BE152988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4FA342E-E681-46D7-9488-2E9A229981B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F13E1A2C-E7A3-4E03-A319-326DF30CDE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08EDC289-7826-4ACE-B2C7-D897BBAA80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AB0E621-4B8B-4E0F-B795-ABEB1676EA74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CA98D1D-E589-42F2-A74F-E9455FE50C9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01DD413-84E6-4BCE-B761-96C4E44EC38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6B7A3DB-AEAC-46E2-A5CF-3B160486D17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3B0A5FB-F2B8-4739-90EE-181B732F76D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231760E-90F7-40C2-AE00-A766A531616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0E87A286-E4B5-4E77-BCC7-8DF9A0E283C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F65A37C-F42F-42C5-9FBE-79642AD0D09D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E60EAB1-CA75-469E-B7FB-CDAC1C12682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F504508-DE77-4BF9-BC2E-7EEFC8DDAFF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5D54323-65A6-46B2-AB7C-FBFAA3DB3EF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CA2158C-57E9-4E99-8F17-4A8AE28205E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F8EB2EE-51FD-47AB-AAA1-927F9D2FA56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3636A1C-C7C8-4658-AA79-9D38C1F549D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97CE3F3-3074-4C0F-8282-10D23F40CF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8458CF3-4693-4533-9450-5817C4C41A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112A94B-8C5D-4A78-A922-34D547F718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0E8AC57-8C8B-413C-BCCF-71B39290D9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79BA5C2-D07E-4987-BCA6-43A2BD51381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A20F4E66-69D5-4E8F-B28A-A57626BE9A2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FAF1E32-E33A-4D08-9C6E-23D0F39ABEE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408C91D-5F77-48D9-8710-86E51C3450C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BEF76D9-5872-432E-B821-AB27C649C4D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E1EC8A4-97AD-451B-A03A-F8572DF31EE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64AACD2-F698-4287-BE48-AE8718D1D7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93B9EDA-E7EE-4717-9891-5D2BFBC1D3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5C12D47-08FD-4D59-8E36-47C62EDC535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CD02FD7-01FB-40F0-B108-10A957AFB4C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5DA811D-FF9E-4D3C-BAEC-019F219CBF1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D125E86-7010-4405-8213-5934D900B4B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F43169D-FD41-4420-BF7A-AD128E9953F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B520D64-2A5F-49C8-9C06-4D5E80705C5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FEA68A20-3731-49F4-A2A5-957FA08C779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365F045-4697-4207-8C96-3AD86C2BEBB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4B2FCC6-AF10-4FC4-AE4A-12CEA7C8D78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BB3382ED-F29A-4F14-9333-CF8E723A28A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6BC9F5A-B502-4334-9244-6FD719BC241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59E7F73-AB31-460F-A95D-2208996A5BE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3D89CA0-51BB-478D-9DCF-A630E616CF8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BB75C35-5CAD-4055-B0C2-876A85F5346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FBE46D1C-F1B5-4712-A132-3E405767DA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5AC92EF-27CB-4F7E-99A3-6795DC79682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C0BD9264-4222-4856-83C2-8A2E74EBC7D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59C01A1-9598-4ADC-B4D2-E166B65F20E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4725CE3-F0F3-4D6D-9D3C-E8D9C6AEA2F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E03A7C9-DC9B-4982-AE06-FD1A4E72C8A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5080B84F-26BB-4EC5-BAC0-94D668C5979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396451D9-4296-4A09-A469-653FD10BDAF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7B3197E1-3ECE-4615-88A2-5AC6194DA9F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8C7D2EE-C100-4357-8659-2AF6B55D284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CD0C1F8-9AAF-4C18-B3F9-A60C98E87B8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DE5021A-44F4-4C3D-8720-B1AE0396AD3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82B41F7-4971-4558-B29A-775FCB6130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3DF2D0C-2FA3-4AF3-96B0-153469B31B9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78383BF-4A7F-40C7-B477-EA3E83E3DAB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A152AF2-03B6-4D7E-A154-570E8D70FD8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798B19A-37F7-4C6C-B421-3C63B935556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B8E964EA-894F-41A4-B9DF-FB742B02604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19FB860-4671-4103-ABAA-C89DC1E293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DDBC6E4-5D07-4C64-8A6B-E764C888FDC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AD093673-CB7B-4420-98B8-DFE51F9B3B1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D66321AC-E594-4468-8FC3-EB49CCA1B02C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DC3D8D6D-1C71-4706-8FE0-42AFF0DB7F4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FFCCE5B5-1C9E-4002-A7A7-EC645676604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A07F8C-D62E-4BB8-B006-7669A98BD45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CB37A62-C704-45E8-B3AE-8030ED6D802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1D066AF-AA0F-49F5-A9A7-84DCE190EC2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29D4D0F-258A-4E5E-9DB2-3682D7B3325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2B379E49-7EE2-44B8-97C0-BFE32B2B655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66BABA13-9498-40BC-8BA7-4A54D5E031E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2478CCBC-27F3-48AA-A8FC-430196C9169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21DA2F77-6AB7-49F1-905F-F9910FFA6A7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BB1D9AD-026A-4AE6-A529-A11A504DAD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9472114-0927-4904-99A6-944BE45DF0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356B6243-F706-4C60-BA1B-8E709078F56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F32DD2C-132C-4B68-A6DB-ACC58F5AB8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A30CE78-75F1-477D-ACD9-F5901BBC2BD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070BF64-43D3-4E66-A9EC-7CF3234E4263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6A7E2614-2732-4A70-A99A-54215FE7224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6D7709B-27B1-4CE9-A5A4-F49647B259F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974927C-31C3-481B-B37A-412110E2CD0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250D58C-3804-48E6-BAC3-F6BD7F9B285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95908B4-2460-4132-BE17-CF27403BD4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FD134B90-4362-4CC9-8F88-3AF3D6944858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E112ACC-3241-443C-A2F0-09D45511150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893AA6C-44B9-4FED-9986-89E6A0A268C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0AEE2F1-6DBD-4560-9504-167FE07223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8916D6E-F20F-4C10-A0C5-B2318DC4EC9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6608EBE-5483-48D3-95FC-3E86D1CE07C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C435FC4-AB5E-473E-9835-EE043E54C3E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80BD114-ABD9-4172-93EA-C33DBC41D78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F2F8C2C-6262-418E-B59E-A999EB2548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2BBC4D7-D7F7-4E9E-9EAB-DB7975767E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F8AC7EF-1A5B-4049-BA8D-0C2C296DAE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DB458D9-35CB-41C8-8125-E8C033B673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365F2B3-4279-47BF-B24E-B1C2962F609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C928A4E-0FD6-4E28-8CB3-9FA876F44B7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D481BC4F-250B-46BC-819D-C9AC148A51D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910C6CC-6E5B-478F-99CA-FD45640492B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397FDBD2-A32C-4F09-A997-A41E61D14D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4043721B-0A4A-419C-9C24-EFADA6FFE7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FCA5BB7-E658-48AB-942E-1A91E8674C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340D5EF-296E-4174-BD35-63952B7AF6F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2FDDF52-7939-404C-BB6D-7B314670E1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5B6DC42-DC0F-4E0E-ADDD-DE5952B3833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465DBD8-FB52-44BE-8F98-36274D5F40D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912F3E6-9B4C-436F-A745-8ABBE520E4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E7646166-8EF8-4DF7-8D63-961D43B3AA4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4B5B347-EA49-4196-88A3-248B58C652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861E018-CB95-4FD5-AA1F-1DD2DE3B9B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57DE5FEA-2F04-4E2C-A1D3-216C526466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F15D485-6C49-46F0-B91F-D9FA9BCAC1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D9D535A-DE1D-4837-9B86-3F4B3C790D12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4B8D0E43-05A0-4509-9198-1443E3DAB1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F3D2300-5529-4849-994B-43D4C2BE3E5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DED6F29-229A-472F-AF3C-76832875C09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E9EC749-9371-4C6A-9E43-19F129D0539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3534B6D-4F2D-47E8-8F41-E20CEDCDBD3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6F7214DB-10D7-47C7-B1DA-6D3948D23F9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CECDED6-7288-4C82-B31C-914E9CF8EBC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974B9DC6-2819-4B01-A87C-8D073CA08337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0ED0D710-D7A6-445F-89D7-2C50E82BAB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13AE084-0E0C-432B-924B-52409541BCFF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1176A96-F48B-423C-908B-774BD1BCFEF0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1E2E0ED-F2A9-4FB7-8FAC-5418EA75671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7FAE96F-E452-4C66-B767-FC4F6BB9520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5FD59B0-0CCA-459D-B105-A3CCC189CFF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1FE764D-3CE9-4DF9-BDCC-EF9B2AD2496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F123FD2-C086-43E5-A512-6243E92F251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1FEBDC0-98E4-421A-AFBE-D2A903707BC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0E9A266-D6BA-45BB-BD6D-4E5142EEECF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B108DE4-06F9-47E2-8DBC-EA042CD0BF5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63C9B9F-A5AD-4E73-B8B0-CD29AB24443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616CBBB-7729-4CDB-97E8-DCE5A22D895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9B3D6E0-A2F1-4A9D-99A3-0D308DC738D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98A3419-7FD9-44B5-81B0-4DC3414E6E0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3D1D703-9636-4759-898E-3965658BC7C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B27B1FE3-65DE-46EE-A57D-3E6972F8089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DCCA6A0-17A6-4A59-80F0-EFA71856CC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AD5E1E32-D06C-453F-B95E-2C69B1C482F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CB5AD0B-FFD9-498F-9F08-60D3FE36211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4754F6A-3B1E-47AE-B30E-33DE8FA548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61FC047F-C16B-4D44-BAE3-EA3169211AC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2F3BA874-C27D-47E7-9A27-E5653F2626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FCD07FB-5B66-4C92-8F30-DC8CDFD92B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E64B05C-6551-4A33-AB30-3AB1FD78BD8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5BDB515A-1C4D-4DF3-B76A-F5FCB58DE2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98C1E13-997F-4A5C-B666-FD2151860D93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38C63169-21FD-47E9-9F78-9E5AB5819A1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300CE7D-0D40-402F-BF7D-F290CFDC43D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EC3CC25-118F-4A8F-B8B0-4208B9F893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825FF58-4888-44F4-BDD7-C6D1F892B1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D94C614-D72C-45DA-B554-6DF70E92CF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AADA6A01-65DB-4FA5-AD48-C46F99F24A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7D8FCD5-8AE4-45F3-BBCE-784377D4E92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916D5B7-D5EC-492F-B181-2A0257681C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3BC360FF-E724-4455-B961-6FB7C393EF7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229FE9B-787D-4E56-92C9-30008CD0ADC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1E7DF60-174D-487E-8A66-F1D480BED7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4AF6C4E-197A-4272-96BA-739BAC10DEE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B02CAC6D-5CC6-4CE1-9047-7171DA9344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638372B-BD93-4ECD-8AF5-5F8A7E4B9A4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1EDCEB9-6776-404E-8038-77BBE944706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3AE4698-3994-49BC-945F-CC1DFCBB6F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05FE5DA4-D240-4AB4-964D-8157855CDC1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D784A035-03EC-49B9-A7DF-F416C3EEFF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4774B65-58FE-4F24-A623-41ECA3C120F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8CFA2A4-E610-47C0-A9A1-76B9CBA8EF7A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B3000A3-901A-4D89-AC3C-BCC6A4DAFD6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2F5CF1B-9303-4ACF-ACEA-726ED05133C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B5409FB-8361-4B40-A2D3-CBE34A2E29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766C028-8385-46CC-81CA-78AA9F4164B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549BB7C8-26A3-45AC-B6E2-632301C70B50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2E9C943-47FD-4D97-9292-D2F37E3DEAF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85ACA4E3-ABA6-4F95-9571-CAFF95A312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F7D9A10-00E8-4C4D-A72A-7F8E66B12906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7D6B454-2A70-436C-8FAC-4A32F145703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3A4C0FDD-6285-49CF-8736-5FC9DBA0AB0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F4BDC85-9965-4C6F-996D-04961812BFF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444E4AA-9D27-4998-9D0C-5E0352ED3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AC155805-CD66-469B-8F58-EAFE1D7F99B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42E1FF2-B8B8-47E7-97E5-B3EF07E6BBD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84ACF38-88B7-40DA-80AC-B0DB751751A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CAD6A859-4ECB-44C6-B9F0-D47EBEB2FD6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F41A9D3-8F5C-4721-BAEE-938FF7496A6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26F1EBA7-2665-464F-9FD8-CDFC2EC39BE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A6B124E-75C6-4E28-9326-67B72B96289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8407E5B-1BC9-4C96-A9B8-22C4317D30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6173914-FCAE-4DFC-BF1E-551078166C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53E1B5C-E259-4353-894C-4D7A1BBA66A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2DEDE11-51C7-49B4-BA45-350AF3EC3F4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A6D3FFB2-8140-4CAB-B66B-6EAE057731C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3D22EF03-E7F1-480B-8117-C6206474F6E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AB7052E-E964-48F0-8CFC-304F7D4593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89BC1903-E64A-4256-93A0-54664757767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08CDD18-3C22-4964-A93A-DABE8C565F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9B161FF-E0F5-4955-BA23-84A4E91213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024BCB4-4BC1-4341-81A9-1AC4B2E1AF0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4FC699F-E418-4371-B7E5-A99D9D96E6C3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CE10A0F-8226-4C46-95EA-1156CC3B140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2FB47B6-0492-43CB-BBA5-7359A544C34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6D28EB6-9D16-4A6F-909D-E0E17FC1CB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0D7EECE-4992-42A9-8683-3FA522ACFC2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34351D9F-8C3B-46FF-A258-42302E4A95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D0D2F0FA-54C2-4C4E-A316-C40DDADDBAD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BB65121-BAF4-4E73-8601-9094A0C3690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4A7BCDB-A41F-4C05-AE9C-4DFCDB03D6C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901A686C-9D52-4BD8-AE29-7E23EA5B239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82222E2E-F007-408A-A041-7FAA657D1A8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6F73966-400F-4150-9B67-0DC90E255B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6460263-E4EE-48A0-9099-B17C71D0F5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0AED2F94-DD79-4C25-9CDA-0D9CCAC23D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E682E68-BD02-47C9-AF9D-7FFB4DC915E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ECA17CC6-B3E8-4B92-A52D-B74C141CCB0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F4AC52D-E9C4-46B2-AF47-1D45BFFB828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C6F925C0-77CE-4E38-A00E-058EE32BFE4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A9A6ED3D-F720-4630-B7D6-11526D0383D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C461C0D-9530-44A5-A1E8-D67EE48406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201E33D-8C2D-4272-BF33-17F07E76D71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EAA9327-8FB4-4141-839E-54515E38B51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6059CE1-AA2A-44B7-80F4-76C3F0D52B3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024D8646-1A9A-4978-B223-ADD05EDD200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A12ECF0-BC53-4273-AD42-87A1CE6DDE7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EC7E8AB-7197-4C47-B361-AFB276FC43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32FE755-EFFE-49E2-8435-E5959CD545B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1603B68-0E83-4112-96C3-E67A519B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A560679-1AEC-448B-892D-BAAFCD79C7C0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CF73BD53-6388-4246-87F6-720BA14348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AB54BED-C207-4C3C-8E61-1AAEC7C9E38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06619FC-195B-4DC2-B5E3-C7CB79EF45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53EAF1B-FC3A-44A1-9783-5B163A53A2C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AC78F76-2F1C-412B-A627-463597D2DE4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DDB09B12-CF72-41FD-B4C5-1BF0DE7B8F2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B4DDE7F-36C7-408C-939A-72F839D3D8B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65ECC04D-FAA1-4A02-BC29-F8AE1C62453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75557C2C-C5CC-48B3-A2AC-92654019C03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C7A3AB6-40F0-4BCE-A696-E439022E0E8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A2095F9-341A-40DF-B598-0A04CA54122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8C0C042-AA8E-498D-9CC5-8940E5378F8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D853BDE-0776-4462-8378-29BE40501B9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63B59AF-4E78-4840-AACA-F8E97FB80BF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263FA86-0428-407B-B011-2891CCDD875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CD19D0A-D724-453C-8D91-E2B7B7F3E9DA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D7B2326-470C-4616-A964-F2A0FAA819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E609B43-D37F-488B-8341-770FB3FC6F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BCD5C67-2411-4DD7-8703-36729B661B1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0EDBF07F-F918-420A-A1F8-E85E40E602C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EFD1ED2-A24C-4F4A-8734-8CAC49CEE0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6A472F6E-7A75-4964-92F4-5E92C6A904A1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2302725-5967-4677-B5C7-08A55346F48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F7C10942-4C3B-4831-98F4-1EC1E4A4A8A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2DCC1280-AD64-4AF0-A220-27F201A1DA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8BDB65F-8633-4CFF-8E67-A62D9BAB584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E9620F0-B577-4F8D-BF5A-17373D80638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0F54245-3495-4B2B-8B1A-514A0BF45909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22BF3E3-110D-4718-AAB4-E6C31BBEFA7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109168A-D3D3-4A07-B57C-940A0E654BA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36FFCCED-FE4A-4507-AC65-C1BE3779FA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C0316A6-EBE3-49B6-A627-1A434CEE69B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2A63DBE-87B2-4C6A-82BB-784EC87B6670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693DF52-1C3E-418E-B61B-2112B354A0F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F95C759-80F8-417F-A57F-0EA498A2E7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BD65728-EE4B-4FB1-8F3B-B93BF3CC07E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501BC24-C61F-40D8-958C-AED8596D97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A25C4D2-A97E-4A26-96E3-C0818D439C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B27AD49-2A31-4204-BB86-75F0198DBD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A80B560-DB85-4B79-9DA1-4DF1CFB52F3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C19EC78-F838-42E3-8547-78ACCCA1A9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3915A20-49A6-48C6-BD8D-7789B23A9DA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EF93C60-79B9-4139-BBD7-367E7A3069A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9F67499-4178-4627-870C-90AF3DCFB0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B5B8DA3B-351F-4C51-842F-2C7234133E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B1BD28C7-AE10-4770-A575-4ECA72685C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E756EAC-65B1-44CC-A4CF-A4B31EC3BFF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A61E735-286B-4F0A-8AB0-AD465D0164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FDF73EF-5712-4908-82F9-BD1281BAD6C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11BD873-DDD1-4681-B2F1-37241ADFD66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5C5A6E7-11E6-40EA-A184-5300CD0630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5342671-4A0A-4100-9B46-BE85B5821D2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E8B9800-C8EB-4FA6-B90E-AAC31BC94C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3E716ADA-5D90-4F2A-B20A-3AEA736BE1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BAAFB7C-DCA9-447B-8844-AC7AA9A520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04EED2B-BA60-4709-9561-3FE6354429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F79CF8B-46FC-4236-8E71-59BCF03423E3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5521AA02-7561-4C44-ACAA-69DA6AD6374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513E7B9-00BD-464B-B60D-51E8144A373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453CDAF-EF4C-4FB6-AA3F-9C094D9F5AB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7B5E66B-7024-49AC-814D-D11768015D1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4037BDE2-F5A2-4077-91BF-DEAAC1E576D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3BA01D0-E33F-4A7C-95C2-D21D5E87205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C3CC6FA-CB98-4AAC-B34A-DB74BA9003B6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A717AF-F963-45A3-860D-52E5E994C86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FE39BE8-83EB-4209-B19B-261A4717217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6A40CB9-2C5E-4EDE-B055-8732D84E210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67F1DE38-552C-46A0-867C-11E3A4F3979F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6363DB6-566F-4228-91C1-A008615438E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A053272-BE7F-4D2C-9A5F-40AE883C2AFA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0EE4E40-428E-4B15-B13D-05B2612ACCB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2227F2F-1ED3-491D-923F-73A8A6E1578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DECC09E7-B7EE-4A8F-9E9A-0784EE2F23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5BC69BB-48CA-48DB-A678-E3C79F5202E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8394D022-4F57-41B8-A071-315EEA7AFF20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515317C-C8CA-4997-B5D8-1A3B52AF04E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020961D-46FD-467A-A9DC-291D2C23751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6FF351E-7DE8-4740-88A7-B910DDDB3B5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C0FEEF98-64ED-480F-AD18-B25742C24CB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AFA41E5-027D-46BA-B990-C1B6506A8B9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5B93A1F-36DF-419E-9011-D1BB2C5DAA0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FCF1E78-3A1A-47F8-A4CA-141764DBC48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54D62209-E641-4D95-81A5-B5A79FCA2B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1871D89-4991-4CB3-A9B0-671CD7785F0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8BE8DA21-ECAB-49A9-B418-4E50FAB3124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9F3EB50-A764-4881-A490-32B400A8D3C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15F4CFF-CCEC-4C3F-966D-B55CA6F2170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9F7D956-3AA8-4E9F-8AFB-0DB631EF05D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D823E450-A559-4D3E-A121-412939A5F7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9235AF1-6C26-41EF-9CD4-BF0858F3AB7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3F601FF9-DF7D-4C87-994D-4FA7456E67E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A9B6913-B69E-4166-8762-523D84851E7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DDF92BB-F225-4C9C-86A3-15604DE8F71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C888C63-2F25-4AFD-935E-065D777B360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E59A457-C6C3-4BD0-A6F6-71025A9CFD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363EC5B-EE1C-4E39-AB39-B491802953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054F539-AEE4-4AA1-9DAA-DCF8929F1CB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14BA9A6F-6456-4B40-92DE-74DE88B6B0A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53F19D7-FA5D-4E13-8D6C-DE96E8F59D0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EC61BDE4-DD10-4A15-AB2A-7574582623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FD42604-6CB0-4023-A1C8-0B1A6680F6C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BCEE113C-5D2F-44A0-A424-4D9394BE8A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E576A3F-8CC3-474A-850D-3C3FA06B33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C4B8D65-C416-418C-9443-AF71FA6DFF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F97892B-3FB4-49FA-B677-53775F281C5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E371B85-4D99-46C7-A56B-57E3BF82B8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3B43951A-3F5C-495A-A3E5-9DF1D7B8917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CFD51177-AAE9-433C-9757-620B25C197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9A46AE67-61D9-4236-B53E-95A990AA0D8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1CBE562-21BF-4A28-8B0E-1C55094B59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233C844-3CEB-4CA8-80D6-7771EC8B513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CF22C84-4506-41BD-8B25-DB0D5CB2AB5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8E5F391-AE60-4AF4-AA2A-1250DDDDA21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C416A0-1CE8-4E27-8E4F-BBA67251E6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F07AB98-1C15-4E5A-8299-DB156A8A86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91D4461-5284-46DA-B999-E8CF55C6AB8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09B268E9-C30E-4D50-80ED-77DDDFD98FC7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F344E62-4D14-4AA6-A519-F55C5E30161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FB831A5-E58E-476D-B5D5-77656949B29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0455DCC-4A5B-4387-AB5D-2EA729C54EF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4D835F0-6A51-45EE-8B55-E15814607C4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E43C568C-50BA-433D-9AF4-E64E431941D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39E6343-67EE-4AD4-A5F7-F2DC1D795E3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92F4990A-8194-4F2B-9617-5B4364ACF92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4E561BB9-785B-45FC-BFA2-325130F2C40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433AA32-FD18-4A19-8A5A-D918AB6EBE5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3DEA25E-FB31-4D53-B704-AC1149A0FDB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282A243-ACB4-4BCF-B7DA-78A9D614128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5CA0CE22-0B48-4D04-A51F-9CB64EC9976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A55C50E-4925-425D-A51B-FD4F6B7CB1A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5B184A7-F3DF-48A3-AA97-1839B0F601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A5633D0-DD75-43E0-8C5C-D29CC6BCB5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BA54CE49-842E-4468-89C8-C3873C134C4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D538473-FD1D-4A5F-967F-DE11F7971A13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BAA8744B-41B7-4999-89BB-09CBFA6CF6A1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4DA8662-9841-441C-BD31-D5181B2205F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C2B282E-83BB-42C0-A97E-5F81721DF30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07FDD4C-2990-4F9D-80EB-D54D00E5021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ADA4498E-2D42-4882-9EA9-481C5115C53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5056042-A8D0-4F8F-AA70-194805B24DB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DB33A766-4B74-422B-8449-F47A82BAF5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42B1F194-09C9-4D47-BF84-9ABFA346472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40613E1-F950-4EAE-8753-5F85CC629F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7820414-F464-490E-89B0-F923395F0C6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D0C32E3-7971-408D-8816-0128F1A0CE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E3BBE4D0-6C4F-4593-AB88-2FF5840E4F0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642C05E-A788-4B73-892D-24CBB9252E2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7513C9A5-1F5B-4262-896A-4B8C877DD1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A86F835-8DB8-449D-8D4F-067521F280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B934108E-C7C2-47D4-A231-42A665C5A61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7F23C72-DCCD-478F-85D3-081234E9B2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79E8ED9-8F9A-440E-903D-A1A15214E92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45F6FC6-1E34-4828-9CD3-3782585C1ED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BF24FE8-F092-4717-B47B-DD31823FF26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65384EAE-3F95-427A-B171-8EEC5D8CA0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B6ECF286-BEF1-4631-A0B2-FF54E67B52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E7E22A0-C5AC-4FD5-8779-A72306A7161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96673F49-A666-4224-B7CB-5BED79CBEB3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5498F68-3DF5-4189-A791-135654A0F2FE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05E6FC5-DE05-407F-83D8-AFA6B66DF0D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F3F7931-BA7C-4A96-92CD-0C181910E67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182665B-7979-46CE-8149-28CBB175AC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D1EDEC8-C038-4C84-B344-149F44FA511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33843ECC-F6EE-46A9-850B-AB4C4028328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5FF8586-686C-4926-A789-1743C37117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5D604A8-923E-4FC1-A151-FE1AE43B54F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74B742C-D29E-4AAB-97E1-2DED2F485D3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1E75D98-E446-40A0-AF97-296815B08AE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5E15FB9D-96D9-4DA1-BBE9-720623A710E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C3128AD-954D-4457-B91C-F4D39A7D95E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EC8E991-3A45-4016-AA06-B4426E8865D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CE740E3-BCC2-4F40-9564-412B96BD54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5554C66-6484-4816-893B-DF2C94FAFB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A7A7366-A770-4DEE-9EEF-689E0D9088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FD6BF144-DA41-442D-80B6-0373F4EB664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C65FB8B-D22E-406A-8D16-44B25C170C0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4A9E2419-3444-466A-ABC8-9A1F9F35E01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56602E7-E4B2-45D3-8837-5859A2D2740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77857CA-D1F2-46F2-B6AD-1B8C5225977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9871800-30E9-48F9-8CA2-21B7AFE767B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B131C9B-C46D-4359-AF6C-93D32133D2B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F680CD0-C2D9-463E-8DCB-724DC28D10A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F4C7AC2-9AAD-4C6A-9F07-C5E2D22FEE2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5F365EC-EE56-46A4-AEEC-5825AFBFF3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B10E91B-1D23-4FD1-92CB-45D0C3A5740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ACDDED7D-AF6E-448C-B730-9A5C3C3C82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8226C065-AC1B-44F2-B2B0-77A1552733C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365A148-FB3B-470E-A268-F0CD20837A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8D25B85-777C-446F-B3B2-7BCFE9401D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D22F1BF6-BD23-46A5-97B7-0C6CC49CAB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B5943406-6C84-4E06-8AE0-3C76A35D6E4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B28B43F-C2C1-4AE3-AEDD-1205F6DC6E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88C792C-29EF-4AC2-9784-0385D263667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BB8B5D99-2D56-49A1-A039-25FE95A48EE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8CFE67C-2829-486F-8502-E68A2613F73B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6B51B4B-76B4-4165-8F11-08FD6280C5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E2731B7-6225-4EC9-818C-B50054A1800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4AD960D4-BF6D-4DEA-B60A-F7FEA4E97E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12A2D3A-3650-46E6-BA81-1711B063D3C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2299C922-992F-4632-A814-46FA6ED665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14C27183-4D23-4701-91D4-903914E26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64ACCE1-3818-4F7C-9863-DF502711D5B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4EDBF03-0AA5-410B-9DB6-5767B16B21F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489BE605-4D86-4D58-B49F-87578058CB41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EBABCC8-EE7B-44CA-A838-48DCCE81343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AD11973-0BA2-4E5F-A1C0-53DE979E081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2BAFDA5-FBE0-4EF9-AD4F-407A1FFAD0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3E4202E-1EA4-4355-8951-9E85857E96B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5F656744-516E-4C21-A790-5F8F597A26D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70A26CB-0BE9-4235-B536-7B2BB5EEB8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7DB6506-11E1-438C-ABE9-9DC2600634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81C4697C-9D56-46F5-B80C-6DE5A238B3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57D72FE-CCE3-4E0B-B37E-7F7FA5AD3FAA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670EA7C-CB6C-4FC5-8BD8-A406D9FDC89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D50C3A6A-D1C7-4191-9828-357FCFA9587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861F9B8-90AB-4406-A9F8-CDF1B03A75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1C060BA8-3211-4CF3-9C59-F189AB64EAC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84B2EC5-E88A-4A55-9DB7-CCB95DF83AE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7F9C850-C1EC-4608-8C09-1D99DA05FE5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A31B265-2286-453E-B3A5-139059B0A41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FFDF8234-6B35-40B0-96AE-539AF14D94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45F4743-C0B0-4D9B-8A87-B923D6C009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CCCB7AA1-B091-4545-973B-4C49996D534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78CE1C2F-39A2-4089-93BD-86A98C8205A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EEF4E163-8951-440D-B2F3-5D712424E6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36167FD7-E011-440A-AF80-24E983DD6A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5511C8F-0D26-47CD-A201-FF4F5CFACE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9357CB1F-B58D-40B4-9772-16DCBB820C1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3AF4FA1A-452B-413D-B7A6-715C5A47B75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B350D55-FEB6-4BD5-A41F-896B24F1423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54AE608C-B65E-46AC-88E4-E685067782E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B008379-9B25-4C3F-A4D2-9F63787D258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FDCD0E52-DAC2-40E1-B8A8-C22C689B2B7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CE68FDC2-D773-4667-9BB2-00045020C7C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74A318C-DD46-4A58-A86C-7D9B137F777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D73C22B-26B0-4A38-81DF-CB8B68A5FF2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13EC6E5-B2F6-40D4-BD71-A3AAD661F4B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DB79A12-B6E9-4BD6-9CC9-23E3BCC8039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5C8FDA3-7584-44C8-8648-45DDD882D4E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8F6FFEB-995B-4A2B-A0C9-23782C48726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97FB101-6681-423C-BDEE-AD8C2B3B5FD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66819DEE-1778-48FB-9EBD-B09F65E088B6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833838F1-9C42-4687-A6E5-ECC9C44370E9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780C69A8-FDAB-44E0-BE7B-E8A3740BCE4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6F8CFAF-14B6-43D6-B03B-02C64909F3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0095294-B13C-4AEA-8397-10D65C51C49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C3120F4-CD3F-4FDD-9D9C-8F0D0899CC8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3CA4E72-5C5F-4289-AF1C-6478A0D819C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AC32E1C-8FB3-4471-8F16-CEAC4073D38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1B9C33A-6A99-4E3C-A949-623E0AE6310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9B15F45-22CD-4ABD-BFBF-F33ACFB9D93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4B0FD5F-3B49-4A45-A00E-FE83769665B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0E03D09E-0F44-4B1C-A34D-7CE1BD590B2E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9296A5F-FACF-438B-9FAD-7F1B987DF18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987B8D76-3B92-40E9-A155-5FEC3314E89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F699815-B410-4CA0-B8FC-65CFE30CBA8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0F3DC94F-FDBA-43D4-B935-0384200B953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DD129700-F867-47FD-8F95-802F28783A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0521299-D835-449D-845C-73A6C2DEBA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3CF9FE7-46DC-4B1B-B739-3E40921F923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8408F4EE-EF6A-4652-BD76-F81164C085B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411EB95-16DA-48AB-97D8-0D09B0FF7F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14A6DBE-8737-49FE-968D-A5D9D6511DC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83253AF-B22A-4F5C-8B81-7FF519E8D9C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D51ABDD-6299-4DAC-ABB1-FDB9CA38B8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474B390-C838-4AA0-9858-ED53BE225A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B2580EE-3733-49FC-A53C-A1E7C0FB9F8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ACECE74-9E75-434E-85AE-EA49F43FC4C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6D2AE0DC-2E9A-495C-B9C7-C0085A7DEDF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6E9E8D3-0FE0-4475-8589-E944AFE3859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416EF15-6DD9-43D4-8303-F8C404E04F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A3FE81D-8ED9-4634-B97E-BE9EAD26B90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8699735-D3E0-4AD5-99F8-8021EB95083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EF0A46F-12C8-4EC7-BCD4-AB5B9DF93B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898F1E5-87E2-4EEB-892B-241DDBB2CC8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87B847A-0261-472A-A967-FC2A65DDE03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6F32EA1-5A1F-49DA-A882-39080505803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6A144B0-B674-4FC3-AB06-2EC1B9E4104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68696CD-C6D3-4AD7-B060-158517D1D3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66804455-ED02-4D99-9844-8BCA2CE7681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897D77A-8C02-47CD-8FD3-8428046FFA8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D39727E-CE9C-4E91-BD77-BA16362778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37FE901-0115-469E-8C14-FF348DDE107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A3E6999-7574-4671-8B4E-AC3CDE695BC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B8C7BBE-8D71-4D7F-8A53-5331A71A007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C8EA660-A0CA-48D1-A18C-93ABE91A4AC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7CB6647A-CCDC-44AA-8E06-B655D5B6B18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C934A444-AC95-4A21-BFCE-08B42F2E833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B1AE4233-9746-4027-86FB-AB3E6101C29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5C075A3F-885A-4458-9B6D-E004E6320D1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CEC2132-4333-4D91-AEC6-9D611FC42EA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5CD4BD7-C397-4E53-9920-4847F624FEB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37F5CB0-DD38-40D0-8444-3871EF2430C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C9B7DFF-DD6E-4D08-9775-0988377D6AE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A1DA78A-B18E-4248-9CA2-4C161EFB5024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8008909-3750-47EB-AB68-F7C87BA3B46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CC63C24-B5B8-43B0-8830-C106D9EABE6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728F5F9E-B817-4496-8BF3-8C21246D4BE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DA012D5-8548-4CCC-8F44-29B9CAB17B3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422355A-6E91-4F4B-A5A2-07A72A9FA6A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F98F798-9000-4A33-ABDE-3B06FEF90DDB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72584E95-F22A-4646-9268-DCA6A394FB3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F970CFD-13B1-4EA5-9BE4-7FBCA0A329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C50F252-C414-4EA0-BAE2-DC590B238288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4DB45218-7344-4FC5-94A3-9A956C6B7F3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95877A62-2956-44A9-A4E1-85D1A769BB7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A97A9DB-0DC1-4C97-A6C8-5A258961D65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DF0166F-D3CB-4F61-A3B0-29EAB7FB20E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7ECBC418-DB96-428B-B20B-172B0813851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461A5973-B876-428A-A672-6084E04CD50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675A4A5-67BE-4314-BD93-AF7B2B5374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F179568-5B92-41F8-971E-348777B654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CF3CC38-02F1-4E17-9539-5935404C5DEE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DF50EF3-66C9-4F6F-AE45-1BB19208AE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40281D3-8396-4B53-A542-CEC92034200D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B7BBA5A-B854-4ABA-83B0-169E528473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8A6A7DF-18E9-4905-A3D9-1DE6FC44A6A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D1B26CD-4AD6-4A91-9013-67D53DF7C5D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A937EB3-3DE5-4FEB-ABB5-9A9BF640DA5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AD6655D-627A-44B1-9CB6-A7F68572AA2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ACB57A55-794E-4734-8A66-7E99B6E897F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FDE1FF7-6C5A-464B-9FAD-CEFECBB3FDE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395CF8EF-3AA3-45D6-BF3D-CC9934A4A06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C8B65C3-7F41-4413-AE18-A5E7CB40590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C998D40-F30A-4D5E-937A-66CAA8A0D5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04A11BE-40D9-4B37-9629-D8896A0DE4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5D992FC-E9F9-4A6D-9E5C-62248D7E50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1CFB7DB-B08C-4078-8CCA-348C7236E40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A70FDCA-A2DC-4CE1-B3A9-4EA8B31CB20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7FB0488-B221-4A7C-B320-AFFC2BE9486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A70394D-796A-4374-B034-89193349237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04CF878-453B-47C2-9CF1-EAB1C974811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BF6E983-8EF0-40C4-8928-4EEEE00DAFA9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D934A123-69D2-4010-A678-B7BB572356C7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2C10549E-2E68-453F-84B3-9E0435A6DA3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7E8DC20-B440-480F-A897-E000276F369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8A09F1F-C89F-4807-8CDA-E059A876576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378D916C-96C2-4C1E-A99E-CE9599E0F4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CC68098-C520-454A-AB85-973F6C8BF34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03204E76-6A67-483C-BB16-BB2C169AE91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CE16F139-0899-4ECD-ABB8-77D569D8302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A74415E-5896-47B9-9E38-5C5B4ACDCBFF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9EE2B30-CE0D-4D4C-A5F1-362FD130791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37508C3-281E-49F2-A061-BE6C3515FE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F37D122-CD40-4A2B-8745-43E189D42A9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AA4A125-456A-4FB8-9B0F-D9BCEC606D7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A563907-3621-43D5-AEBB-FC56FE0148D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FAD61661-3612-47F8-8EFA-095F27D5410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1905278-4206-4B21-844B-33AA441226C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54CD292-51A9-4270-B1F6-7887DAA3809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B26BB01-8C5B-432B-9209-253A5B1B295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F2AF856-97AC-401F-B068-851452693FD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8C98F54-C158-4B00-B291-2AD5154EFE7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F915822-82CB-459F-B48A-45CEEFDB15C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D912BAA-41C9-48D3-84F8-3797888F809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99AC6D66-1BFD-4544-B3A2-B67488AAF2B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0CDC07CE-7CCF-43AD-8FB4-152C45A658E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1E114F8-DE37-406A-A9CE-81064ECBB3D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B85CDD2-45BD-4286-8905-4277BF4D90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AE69BDC3-8818-4CC0-B332-49FB3AFA315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AC9DE7AC-52DD-40EF-B3EF-90CB1534AA7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8BC6A75A-13CE-46E9-94BA-4242B7A2E30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E64578AC-00DE-47B1-885D-6F59DBC1A1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8533969-5D67-4034-A72A-C169F6515D7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27FDD82-40DB-42C2-837C-71C9F2724DB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54694E8-B125-4057-97A4-3D4DE27C94B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154168F-807D-44AF-B52B-9EBCE6390F1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457974E-7BBE-4CFE-84F7-4847A339CAE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6271E3F-0D6C-4020-8615-8254526DF1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8A25489-C529-4373-B717-5008A71BA0B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B5FDB49A-FF1B-41E9-B7D5-957DFFE242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9911396-2B0C-4803-992D-182FB5DD45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254A6B8-2583-4C04-81D0-DB878D028D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A20089B-CBE7-4252-ACB4-0F1E975A049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8B2DFAF-239F-4283-8569-A13647CD427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C10C5A1-3699-46D6-81D4-5EE5C646C8D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C9CE1B9-ADBB-450D-B3DB-A9B4A9F800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F280FA2-73EF-40CF-BCB4-AA1A60A05A9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D34AEFE-A8FD-422B-816E-E245C3BB5B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9DF9956-48BB-40AE-A14D-966A3D164F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434CDEB-CE36-43CB-A039-5CFF698136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9714339F-AC2A-4563-AE85-74A2CCEE8E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D2FD98FA-5A4B-4535-8153-C4C5012E5D9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B0DE6C4-3441-402E-B63D-C866EE93FA4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05CFCF8-D822-4BF3-8F11-7F519045447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410D6AA7-984F-4257-91FC-9F1B5E247C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56E7A1C4-8CF0-439B-91FB-529D64D802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C01E1C4-7D58-4603-8D61-4D67275D5BD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C1A2F60-7583-4A7C-A013-60953A37FE3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DE482CE-BF39-48DA-8ED9-AFA3E58975F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1BB8DB2-61ED-4115-8785-93C942203DB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2AB02AB-6949-42DE-B936-1DDF48263D5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6D294B80-D54F-4E5A-9EAC-47009C7697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0B9BA69-4EC2-4C51-B0C2-744ABB0CAB8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F552B6C-2554-4159-91AF-C0FFFD2ADA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42EA440-3131-4479-AD49-5767F489609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446D506-9BB8-45A7-A333-7FDF73C106B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EAEB9F5-E057-458B-91E0-48C93E4475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9843D8DC-D78B-4ECD-9A05-288D5745598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0D3548D-CDDD-4293-A89A-BAFFE206FB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CB6E4F60-5609-488F-8C1F-2E37A25FDCF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F4711A99-A4B0-4799-860C-FDBD9FA1727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ABA06E9-6FF1-4BB4-B305-0C17FA1100C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24FB0573-2F57-4788-A1CE-331F877DD00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DA8233E2-ADA6-40F1-92DA-7D9CE273FFC1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0A300318-FFF2-47CD-B035-89031505B42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2CBE4D1-97AC-4916-ADC9-ED8398D1C491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FE1A9CD-A4A7-4568-97CE-06843A170C4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6BD185B-2319-4ED2-9746-088873F7074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4EA09DB-A10D-4366-A643-00069C66F6B3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A43DEA3-187A-4664-A473-EEF8D8DCD11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F9AA384-4241-478E-92D2-CFF9738FD60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74C95D8-548C-4C2B-9BB6-F40A8A2407B5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B6444C94-DF6A-401D-BB2B-83A02DE2883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B2727D5-DAB3-4252-839C-39C36FB00AE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EB1B36F-12F7-4A11-9FCA-C7DACED498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0E5497C-D5AB-452D-ADF6-A90AA4CD943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E449357-8AD8-4B92-BE11-6CEEC7AB514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4BACF9E-74E0-4834-B952-D1BF041501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28E68F8-B168-449F-8D53-26F5ABBE25D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023164F-DA61-4494-84CD-DC6D501EBD6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BA38E4C-A0D2-4501-937F-2D17E9B9309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61AAAC7-12AB-4F79-91FC-28701CB251A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0D10B9E-A39D-4A9A-BC15-60B17DAC352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9F110EB-0DEB-4B15-A790-4745C806CBD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C898905-4178-41B0-9F33-EC934D072A8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76E7850-74B9-4049-88CC-D7B0D81B1E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E3D32700-8185-4A1E-95C8-346D1CF6909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9E3A118-88BD-42C1-B3C6-4577FAF3692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C9278A4-4901-499F-95EA-31131B6DC34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AC3E6E5-5DEC-4ABE-BC33-AECF3FE1D3F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B2621D8-7D15-4C42-9014-3E7B3B89F92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B65AECF-D1ED-4705-ADF4-CBE45F1467C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276D165-6A90-4A73-9670-39CBD0D018F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22D5D3D-3C64-4936-98E6-96FA1DFA860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1D868AC3-DE4C-47A7-B0B3-265F7F877B8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C3B5184-3D16-4D4E-8F36-04B7022EE7B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2023DD1-2F6C-47FC-B03D-2F0CC931E9D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3E8CCC5F-613C-45B7-A012-3ACE96CC87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797F2A9-0FD3-4AA0-B428-092DFDB7433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390ECE58-EB41-49FC-9676-618D358BECE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82BF730-C208-4539-AC8C-CECB3D3B0A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3F19803F-5F07-4CCD-9CA1-9BE76D4604C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ABCFF71-5723-47AA-AB74-C41163937F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0261E11-9B7B-4665-B331-C9C4D8D840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B417743-7DE5-43A7-AF95-DF82396C9D2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EE1C32D-476B-4E0D-B925-F33DD059E3B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1265D47-4A79-40F3-A726-D66FD0CC984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22ED305-7C10-4923-8DC3-BD0FD3AB9F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4578A71-32F3-481F-B849-241CAC06DC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0F97A1E-6106-4D3E-AD71-EB67EA797FF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62AD854-57DF-4714-A0D7-3D24843A1C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99A9093-C2C6-43A2-937E-DEA4895F46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6A03697-E66D-42C5-9DA7-948699B376B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3555975-9808-49B2-95FB-3DA834F7CD5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8DD8FD4-EC04-41BF-9CDD-69F819456B7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C785622-B2A5-4E41-BFF6-62B2A3DC7CB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233A7AAB-2C9D-4540-AAA9-272FAE2F60E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A8D8489-E2BD-49A4-AD0A-B8C70CD262B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70AEB1D9-C3CA-4E37-9D34-D08138CFDB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793BD71-7376-4BD4-A36B-AC204A75328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14F8F86-10CC-48F4-9255-C0128B6E4B3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6E4BD4C-033F-4766-9249-938D964680B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C16762C-C772-41A7-83E1-3E4C24BB42B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F633CA1-4BC0-42FC-BAA7-ABEBFC36E0F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1142207-CF8C-4E62-854B-D8EF0BADC6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8482491-E67C-476E-9057-0083C543794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2268DF0-595C-4F20-9D49-6723E4332EA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2755EE7-D994-4713-AD2A-48F1113A21E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9FC9479-B68F-42B7-AE42-A3A26DE37E4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2D304A0A-2D72-4F58-85AD-C0BE8ACD6F00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98C7514-9631-4CBD-98F3-06EBFBB2A3E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E3BFBC6-002B-40C2-BB8F-17F21A34AE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0B4B4D4-7CD1-4496-9CC2-4E050ABF0A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7EFB6AC4-B34D-4BB1-9255-E89A76DEB0F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7140594-0C23-4905-9CB3-3E3FF3A1413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C346B59-019C-4D94-97DE-79A76815B75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39BF750-4B9E-4DD1-9913-60B2CE66A9E7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A9B853E-4031-4CE3-8BA2-EDBE8C02755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0C0F1E2-CA1D-4B30-8851-4C7215BEC28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4FC2254-050E-431C-8512-4F942359B8A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33DED1B-6ACB-48F0-BD03-BE85127F964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9C63034-4F1F-41D7-A442-E3AB2DE973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FF10BB4-91DB-48A4-AD52-B1E9D52BBE7D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573EC6F-7DFC-4E9C-BE00-56136E40A67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C852E51-41C5-4E9E-B53B-406419F4260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94F7867-D630-4AE5-91F3-1B0A25AECE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09A197D-4147-4FAB-83C5-C19EFFE899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D9C6AD8-7068-4323-A7E5-6B5B0BC16A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5B2918D-8D16-4498-B9CE-F0193AA6EA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16FDF0D-D26D-4845-9F2D-20AF7A9F44A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72F1BB6-2CD1-4A83-962B-458D988AC41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6D6A448-9815-443E-AD3B-BF778E04169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D8BEEE6-D3A1-48AE-BE84-DC03CA2DB86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04CFA5A-2107-4ED3-90D8-8705411FEB4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7C2A1629-0E50-46A5-9FAF-35A6B47998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BC48E1D-6C2E-42F8-8316-9F2F4220F4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90F9F74-CA6B-42DD-9912-AAE7A968EBE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C8DA8B7-39D9-4DA3-AF39-931DCE903A3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6FF5E059-43D7-4FB3-8FD6-B1899209BC4A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998AA5C5-A2A7-45FB-A8DA-015C44E383B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6F59306-E8CB-4C53-BA87-2A72109C2B4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28020D39-7EAF-4F6E-BDE6-5957BAF5165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37E2390-36FD-4B4C-AFFD-ED26685F8D4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F1D2D7A5-8FC3-4357-B18C-6E93F4650038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FCF4D6D-2C6D-4B53-B5FA-7C6866D303E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26B19EA-6064-4582-BD87-CCC286ABA35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AE06CAF-F099-4A16-BD25-552EAC5A0E4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DE68E1E-F620-4C9D-AB27-AF0AF85332E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303A4E8-E4EC-4B70-A604-5CDF68C376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3F63918-CCD3-445C-975F-8BBF9E44DA7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E4762EE-B326-4DD3-AEDE-70A388A11328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67776035-E66F-4091-B5FE-A8EAC9C7D27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203BDEF3-13BC-4334-90D4-70B4B347155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CB27CA83-8381-44DD-A8EB-53163988AFC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0B48070-8052-4516-82F2-01FC386C84C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86E958A-813A-4427-B086-80DAC49FF66C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0682F207-1551-4727-8DB0-F43A5DCAE8A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007BD35-096E-4BDA-AE8C-3D62E6A9E4E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0C3EE971-DA87-4B38-9B01-C80895E2C1C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2E465E5-0C6D-4A1A-9BF0-027DDEC55E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781AE2C-B7A5-45E1-B540-EEE708FA72F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28DA405-C350-4FB2-9883-678663FE319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FBAAA49-6339-4569-B63C-8C333CF8622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4B2FEA99-2A71-4581-B4BC-14AF45340DFF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28A6739-068C-4A67-9E60-876C77DC9A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81C81D1-150E-4CDA-A614-FCB7078FDB7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660C830-A687-46C7-8670-74164D83257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4FCA0B7-A16D-4306-85E3-B0BCC7F9A73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A76D932-8148-4475-A00B-9E54C264EA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32033C8-2A08-4E3B-AD6B-20C132C9A9B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E76D5F8-D536-41CD-9CDE-B2C45E44900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F6095ED-2D7B-4CA0-A729-9B011DCD16B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33837D5-5C15-4D7F-AEC2-E8155FB973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0E0C828-F471-453B-AE99-CABFE8763A2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2220D2E-B24A-4BA6-BE38-2D729B68106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2840A1F-3D50-4F5B-AC95-A5B595032DCE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304F858-396C-4DD0-8A62-093B6DC662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0199964F-2072-44F3-9376-1A77A8DE2B6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D0EB712-5129-4AD6-810E-6B808235B88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EF8DBCD-8EDE-45A2-86E8-75349D43B73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866D705-5A6F-43F9-8832-4551E7CED34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7E0D2AF-7366-442E-B585-3672B9CA25F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0D3A40D-6B02-4448-A276-F75161962D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BA275F89-431F-4DD6-B6AA-B4C1A5CCA8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BAD23958-AA1F-4AE6-AC45-118755DD5B6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CAF8337A-AB56-4621-AE1B-A9D93E1F274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3F1B867C-13A0-45A0-8CA7-8A8A16E374D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E717C17-5A0A-4B6A-817A-BA88279830D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5B1E80A1-894E-4DAB-9444-DB6D17060AD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F445A631-2FBE-4A03-9368-A84BD52DB4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1920B03-140C-41D4-8661-A6D67D607E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4A35D6D-387D-4DE7-B3C7-D208374D44C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01BE885-A705-4985-8E49-086A54E0152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D69E495-DED9-4D80-92D2-1F5CE8E82C3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42EDAD0-7594-4EA1-9B97-20166CD64AB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208036E-2CFD-48AD-AF52-5F6ECA13C4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A7FBCC5-A8B0-4EEE-84ED-47E048D3F9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49A1849-2D5E-44DB-9BEB-E4BA8A16086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632FD685-A956-413A-BE7C-682BA844038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268C295-C8B7-45F1-9742-F1FFEFB9BF5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CB7D695-F9A0-4DA2-87B5-45F3CF1853F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5FED041-2FF0-48F1-859E-A035E16830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C8F705F-1EC4-487F-9538-C7EDAE8BD7A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AFCF14B-B208-4416-B1A6-35D43AC91E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DFEB76D7-239C-4B09-BE80-7413B7953A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7BB067E-AFE8-410B-8A5E-334D7A7140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1A3CCCD-0C83-4DB7-8578-1827F27EFE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72D64AC-4563-4536-81F1-BA0E6AA631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EC6B5658-101B-46B2-BBEB-264F6296717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7889A2A-AB57-438E-867F-07175BDEF2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4933338-2ABE-447E-8E04-77DB236369F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519E22B-5239-440D-87C1-4B29D379914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EA7A75E-5765-4E6D-A6D2-288399EE83D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C80AD6F-0D20-4AC8-8F6F-91D664BE081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3937C78-1424-4239-B3AA-E6E60229CAA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DC0D632-9289-4202-B5A2-F3352078357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3634D04-BDD6-4A6B-A055-DA1E21AD5FC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AB77742-9A17-4E9A-BADD-22292559DAC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1968E99-3C90-4005-BF29-C82CCA9968B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D6D71648-CBFB-4162-9A5C-6F578060FBE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D324BE41-A183-41A5-B5CC-B9962431261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F73D212B-C583-489B-9FA5-C663C743690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EDD8F57-BB6B-43E4-B989-AA9EF3F62D3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11E70C1-F0AE-4570-B879-44B7C981B3A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63AFF301-9998-4FBC-9740-821D2A5EEA7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C662381-6EFD-42BE-8FC0-7894ED2D32E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A6B876B-46E7-4233-8F41-4025E98E20D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2DC9CAE-237D-4D93-AFAF-88A8273321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2BC523AF-DA0E-4E9A-B639-6C51D3C0AD6E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1AF9EE7-99F5-44EF-A1DE-639E7FFE32D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9669B87-FD91-4AB1-B042-19F57FB1D24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D5DC8E7F-848C-473A-BFB6-AF98BE6C07D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1C18E25-D690-4C5D-BBAD-6C06149DEEC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4AB27C8-8A20-445E-853A-E3DA09A8B1D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BB04D52-9C90-4BCB-BCAC-5912B12B0C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381DC11-DA83-40E5-AB4F-D908FAC146C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1FEA2CB8-9404-4BA0-A8F2-F3E69A1850E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0824BE4-3988-4549-A45A-767BCE64D36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2EEC9080-E97F-42F4-B786-5ED792B2E96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84A89555-8738-4DC2-ACB3-85895FF07AE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3258D140-68A5-4F95-AF99-2A0EFE883F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9B3CB8C-DE3B-42FB-9627-B68CD808C43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EB0F9BD-7A61-4816-81AE-FD9EFE7DCF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5301CC2-76C1-49E4-86B4-7C96EEB3979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69E96C8-1D65-49C0-8C2B-9FAAA62E796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BB2837A-6191-4094-8300-6FD61502181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C5D6C5C7-C157-49A1-833E-157E6B2A16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5EE2A17D-D8DB-4BF8-9466-A5FAA48D70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E7C0812-BDBA-4832-9A0D-00F1D1C01C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63829C8A-52BF-47E4-A444-639B10E4FF1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0881F62-1644-4C18-AF98-D53681E439B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9C102F9-8BE5-4CB2-ACEB-E6B9DA3DEF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CB33E4F-93FA-4644-B3F5-61F3EC9EB72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B1F7DA8-F2F8-412D-A500-410FA2C8D62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F2BDDFE9-2817-4FE2-B82D-CC40AFD931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D63DE89-B10D-492C-9BCE-E182F33D446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BF7F8F4-4680-40C6-8163-4679F8701AA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A648DA8-F592-4D1B-AF22-3F2DA246E0F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92104BF9-1356-4DD4-83CC-B0E3B9A9F27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5FFF7CD-CA37-4012-9260-FB9B992EAA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4D92A19-8F5F-49D3-8B45-BA9F390F7F6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8645EA-847C-43DE-969C-F32FCFC19DC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1B46397-CCF5-4A62-9B43-2C529DF06E8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A5F54958-F7F4-4D52-A447-07934908951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CDA8260-EC84-4584-930E-4ADCFA482E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B681DC3E-C048-4430-B6AD-485979C9C22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4B67894-CB8E-4189-8BBE-F3E9903FA4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B885DD6-AD73-439C-98E2-C2A68332757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991FB052-876A-4F8A-A537-C7790C1C46A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CAA93EFB-9456-48AE-8C65-7DE8A6F0FCB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9EA6C8F-B9BD-4946-82D1-637F4F80392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21CB344-6179-4E54-AC3C-D8E422DCF8F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710ED65-652A-411D-B84D-2C674097E3C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6D9A3C55-A314-476D-B496-C1FC66BE1AD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48D0DF1-9E2A-4CA9-A1BD-2D46337E0C0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F4B7592-B617-4CEC-BF07-DFF0773D313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649E963-2F14-4F87-B16E-B750C9125BD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E377D97-6593-4A71-B39F-68452B406CB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D55E3BE-E5ED-4F60-B05D-38877B15F28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61675C0-87FA-46A4-AECB-3ED1016C8FD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387677B1-7A75-455D-9D97-0F22EE2C3D4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8FB19AC-190A-47D5-B29A-C26824595F4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3C3BD91-D9CE-4AD8-9B77-C22846D938A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1AE5EE8-75AE-4362-B487-D111C2E8AB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00256F2-9A05-419D-8C60-9353127631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9C24CC1-8200-4410-9B25-2BB436588A9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038601C-34CF-4546-8B7B-2C12D9EFF0D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F115CA7-A75D-41BB-BABF-3F8D9595500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92E5E5B-92B9-47D5-9D2F-A3088706943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F2B14F53-B232-4326-BF73-CD8ABEF5A56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6FE19096-522F-4ADD-AF5E-624B3E8EBAE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110187E-319A-49AF-8CC1-F7AB47CA66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31F86E4-3D40-453D-A5B5-59757BC451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4072D98-2756-4C47-B699-B98A60BC668C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FC0B155-FE33-4966-BC0B-0BF1B2F348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4050CF2-14BD-4583-A808-89806A78104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03F658A-875F-44F8-A4B8-0B5E46307E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D65C794-4C54-44A9-A125-A3D8AD5D661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163B8151-8901-4B45-847B-2C016E4D999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CE817EA-80C2-4CBF-AA3A-6CE2554F355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D85867C-26A2-44BB-9C3F-3C9F9817BD3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7B18442-9E59-4D9B-B174-F16CE75B50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69BB6A2-A7C9-40A0-A111-68986C8D11B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6F9549E-AE6B-445E-AE63-D31139B51EB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265E7F3B-13B1-467A-B86C-2342E3A455E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92D2735-8BCA-4A7C-8898-3895B12084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0F19B0E-5E91-4CF8-ACE8-28A456AE06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941BDAEE-2754-4A70-9273-CB9E9E444D7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90AEA6A5-3BCE-450E-BB9E-CD5831A0F0A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64C4070-CA63-4F2B-8C79-2B3EFE176FF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2DB52D0-4F97-431F-8CC4-30BAD248702B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79CC10E-C2FD-4EEC-8D74-FB7923C8983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29AE7E0-E0C5-4F9D-9EC4-F8605A715CE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57E1045-F949-48F0-BD31-6270F82F090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481F772-4C9D-4618-9BCA-CE2B557EB80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E003977-D49D-4465-A681-E58EB99D030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3D64852-A4AD-44B5-86FD-1DAB3BDB01A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C217115-753D-4623-B635-54EE62E9F4C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37F355E-E641-4D19-8DAA-1B451F1E7A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CA003A0-17EF-47F6-825D-C2F684EFC98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7D373C2-22B6-4A41-824D-3FB6F8E22D0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9F79D4E-983F-4702-91EE-D55E35F3E8B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4AB4D59-BBD9-4CE8-BF6E-F8CEC5F4322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3A31D3C-4D91-458A-91EA-F4268D3C74B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4A1BEEB-508B-4E8E-B61C-834BE3B44C1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A1C319B-176D-499E-8047-01530448A1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8CE243C-11E3-482B-A916-2FF695BBCF7B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E06A584-53F7-495D-8BE3-940458AE36B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631E2FD4-35B1-44C7-9549-8DB147BBFE9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1115287-86AD-475F-8D12-6558BFA90D1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F94966E0-869A-44B4-AE10-CF1BB4C978D0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22ACC8A-869D-45C1-AD6B-36ACBC43BE6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9D6CC0AA-4200-4A53-8E43-95C5BC76006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B0A7A70-9E58-4C75-9A0D-41CFF85EBF4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E6B509F-10DB-402A-9ECC-2827DD0FC6D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CBD24385-EF83-4EBB-AFC6-9AE0F955B9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CF2032D-ACD6-4C1E-A337-6103DD85C9F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BF1EAC2-C07B-4264-AB3B-E1E9F4FF6C7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B2DD9CC8-A630-41DA-B3A1-EA6E35FF8D5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61AEF38-F9DF-4C2A-A29C-E84032ABFF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7A9D647-013C-4DC0-A2C6-65D52477A1E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D50BCDC6-BB7E-4C58-A78C-329A4927645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F5F872CD-5422-4BA8-87FE-1769976EDE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40E35E2-EB97-4465-B0FA-35E3B6A569C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75D696F-1375-48DA-955D-D665FF4277D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49699DD-9480-4809-AE04-5F189E6F3D5D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2412F2F9-8E4B-42E9-8532-05C578FA7D2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CCA2537-E9DC-44B2-8C93-79F6D0491D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360DE98-1EF5-4C4A-9F54-6DED00A978C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A3AB5AD-720F-43D7-A964-77E4F21F544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ED06A4E-9CFA-4CE7-942E-6C728962EA43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2842229-8F50-4757-9272-E7B181A6340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A0E7B0C-7113-4382-976E-671BBFAE31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ECEABDD-FC6F-41DE-B8D5-F1AC7D384D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7AC7E41F-F910-4EE7-BC8F-D29F99F6150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D3164166-B1BB-4377-9319-D8F82BCA329B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283097E-7021-4872-82DC-1FA7C29EDB7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4715B04-3A07-4546-9595-42AE9A7B207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D49C6394-6712-4B5B-857F-36F3CA0E6D8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6611AD6-E164-4DF0-9768-590BD5948AF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8E98637B-3378-4D81-AB8F-86279A0386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610EA56-DB0F-4291-8FB5-382E092405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29C901F-9D46-4FD2-BBDF-113524B812C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7BCA0AC-B042-4F80-A1A3-D31FCA937DD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B3E1275-DC3A-4360-9DAD-6CBEC4E0D29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80FC627-ED83-4887-AF6D-521655C249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7C42AA7-9275-42D9-B0FB-E4DC9E24E8C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FFF2A75C-2CC9-42D0-BA88-67C6DD08F7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886CF9EB-99D2-448E-9F65-C8A80F7014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0834BC0-2F08-43B2-9494-DE987509226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5C1D64F-20C3-4354-89FC-26B296D6456F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B3EE765-32A1-4988-BAE0-55FC07D5FD2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66C8BB4-15C0-474F-A325-3F212C176CC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630BE1E-8587-4608-B831-E07F72B7A6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4E9E8059-7887-4F97-BD84-8BA5A24A86E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35A4635-9AAC-445F-AA6E-14E71A694D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DA213B3-C1F3-403A-B44A-E72EA80FC5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DC44D95-416D-4656-A234-CE3A2FC6A7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B26B70B1-0A80-453D-92B8-2101EFB00E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BD9AF79-6A45-4FD9-A17B-60AAF2425FF0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EC35AA6-8F38-4C6A-8617-3B7D84AADB4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AC2CE0C-71DB-478C-80B7-9D4B666031F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6D278D5-0249-4CC8-A4C2-B4504D221B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6EADED0-6EB0-4491-A1D5-95B95BCF263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0E0533E-31AF-443D-9536-A0DBD3ECCAC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4A5C3EB-7B90-4D22-BD10-1D78905DB05E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5042C567-E04C-4211-A172-8A3DD71A6A2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C70BD17-AFBD-4221-9A83-2594D62C5BC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C645D5E-A199-4F60-89A9-01D11069578E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B3214D5-9357-4C99-9D18-320E7608CB3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6C6E834-FDE4-484B-8FF7-18347870A6D5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2EA010E0-2C84-4BF4-8B06-CE1047019D99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FB8D89E-C83D-4DA9-ABED-1C72CB6AA31D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632F4173-4A72-4AFF-B558-BE685294FC1D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B4CE5C9-8255-44C7-A739-D9CE423FBA0A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32E9862-80CD-42E2-9F9F-7EC95F88A8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65B7EB2-314E-4BE5-88C2-B23F8AB3C9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639F9CF-9E70-4399-A48E-6F09D21A2B5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21A78B50-A525-4DFE-8D3D-DB1788A4D31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E12A6809-0005-4030-B0A8-722943FE01D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776B43F-C692-475A-8B9A-9E4C7E20C41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B4D2B728-1AC3-470F-97B2-F6F9560A5E5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D5C390D-27B9-4D5B-A899-97268AD6A43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3F225E2-E85F-4960-BD3B-6908758024B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D1112B9-9B14-4515-B275-213BE29D162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C88AD45-EB7A-4FD1-96B7-B54E13BD980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513CEB5-64AA-40B4-B83E-A00EE9498F3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79E123C-BD51-4934-A30A-D42794C62B5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E491CEFD-DA61-47E1-9F72-BA82CA476A7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CFC6CE1-8B00-4716-BB19-CE57A41DE95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C28A463-3A48-418A-BA71-6941BBCC51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BDA26AF-1031-46DC-A21F-5651EFA3437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0249DC4-452B-4CF6-9714-6B7546B2055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ADAE00E-B78C-4997-96D8-E062EFBE3C8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A4EDC22-D654-4227-8A1D-56D73AA2116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0688A19B-088C-4311-97DE-3CFF6B1F745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ED1BC84B-8A8E-4E58-8EFB-5898B1F995E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E07A7C3-B7CE-4829-8503-F03625A6D3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A597362E-B024-4EAF-B172-81F1D384A1F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60B44104-F2EA-4DE4-8B14-F84E0551BA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AB269036-1618-4036-A84E-E834A5EE3F7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3500914-8FDA-4DBF-B637-D646051731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CC2E408-8D3E-46EA-9CC4-E62BF4A9C7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D0629B4-CD54-483F-8C83-6E6B7BE2F8B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366F2C44-897A-417D-8F58-7D357A2DD43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DBB69FC-7D47-4ACC-B1AF-D9B4C36B67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4D56AD57-0A99-4195-A095-5C67F444095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7769B3A9-62B2-4624-9908-3D34AAFD443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0BDB1E8-B93C-47FB-B6ED-45E2C886BEE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67620FC-A837-4005-A666-7AC4A197C72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E3734BA-2F4C-4932-A7BB-7D5B9D1EFB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A83F200-643B-4494-A4AB-49858B5E060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815E80A5-5124-417C-B462-4F80E403C7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F5F75F1-261E-44C9-AAE0-77353B17F9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8D4F4E3-8E2D-4BF6-BEE4-9D2605984A4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DBBF9500-9FFF-4CC4-8977-16F859D916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5721680-FCBE-435B-93B7-5B68FBDB54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33BFB07-A414-448C-8ECB-16E8B27CD1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EA1085AC-7D61-4F58-B9CA-5E678C38294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682B2DB-388D-4C0A-BCDF-6EF777D3C5B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1F051D9-55F0-47F7-B770-CF9C931350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EB9BA9F-2850-432E-AC53-190173A92F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93BFADD-9920-4EB3-A1C7-6776A1E1C9C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088F9A71-634B-434A-B475-BC4159AAC31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9CDADA2-0A3B-49D2-9669-68C853044E7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C737C2F-7CE9-45DA-8686-37333AB65E26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C6FADBC-8552-4DF0-986B-D687891CBB4F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1CC1568B-C6CB-40C0-BF98-12D7F38ECA2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84D0E814-B05D-4826-90A9-9D5B866922F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E2318BE-D568-4CC3-BFB8-BE8CA7B6950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B5B0C34-A3F3-497C-9831-35F33BBDF6E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7F1B40F-A73C-4320-B7EE-AACC8B3FA06C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C7D3FF4-B647-4378-AC14-511FE29388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BA56B9F-BB22-49F8-BC2B-4D73B7541D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55B8EE2-A704-4F28-836F-9367FE9655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B38F840-D2E2-4339-90C1-4918F2B0796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B9027C7-8778-4ADF-A182-1083D56467D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B03555B-154D-4896-B0C9-09453ABA1E7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1594AF5F-C696-4BEC-BE18-142D6F51A60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46A9628-E228-45F3-94A8-21C920A490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90AE273-5A32-47D4-9340-794FFA384D6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9B629EE-6452-4F3F-A2F0-0F21738E88B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09FDB75-8947-4B64-A280-E94621A3AA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6AC6E3A-AC58-49DF-B274-6BF119EDEA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5313840-817A-4275-81F8-40FB2E115857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0A5AC10-10D5-4DEE-989D-AB296E42016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D4E0334A-29D2-46FD-AF48-C158663B0F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C5F3623-6613-4A48-8550-05AD184573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DBD7936-8779-4513-9FDB-0C8B975E85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ACA6C66-A686-4554-B8E9-23F7FC10959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B34CACB8-6149-499B-9EFC-C23E53D68FD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000071A6-B578-449B-9889-441FB4BA71B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798EC04-1CC6-463E-B82B-B4FA822A5A4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0E50FA3-8A75-4007-BF7D-0FA30DBAB90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934BB755-109F-41D9-8C5B-05E4464EFD6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00753290-8E68-451E-8EEE-A9B2D89E67B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C2A507A-84EB-4D70-B7B2-237426CA81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0A08EFC0-DD9F-405B-9FF7-5DEF00864F7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0FC8B02-CDFF-4DD9-A064-557C2A2262A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204E913-DAA3-4D58-8776-A9633F3975A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1CC9A46-0CB5-4372-846E-04CE73F57FA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B440F35F-E559-4CE3-A7B5-47C8F04F660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37E0F0B-CB8D-47CC-B56D-0B8DE9CEE17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1731DE9-1FBA-4B2D-83D8-9F30A88F9C8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BD2B3FD-FF57-4D06-8E70-26983251140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FF3D78DB-C5B1-43A6-950A-468896FF488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214B25C-22EF-4620-B50F-81A66049154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F8F49E58-FA46-437B-AF8D-51FF6F057CA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BE707ED-4DAA-40CA-8800-B04B1E2C5AC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360E27B-7DC4-4B9A-9314-2FE71B2CCDC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4FEAFDB-240F-4DD1-B88A-2DCAEA00D7E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9702F42-90F0-4AB9-905A-3779152D528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EAD3364-0B63-44A7-94D0-935428DB274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D9D16D5D-86CD-4C84-BBB7-B61FB5C2A3CB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FDB4DCE-E8C1-42C7-AA1D-38D9F4FEE48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37EDC844-DB86-4F7D-9844-A4BCC55E9E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FADC987C-C1C1-480D-8003-9E4E245370E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6A9BB32-30F7-46EF-8BB9-3C03137D9FF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314D306-2972-4DF7-9EC0-B87E2E8A45B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9D0CBF0-A58F-4D9A-9F4D-1D95895F186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A648649-B19E-4BEA-A15D-39CE19B3BFD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EDFAF8CB-0FC8-4C43-B321-1BA4E6A6560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B3B962B-A16D-474E-8D10-7BF30218EF3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5DAD2C0A-52D9-4421-AE70-42F46F4E34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8205C539-DBAB-47E0-8821-DCC7787F69F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534045A7-AD1B-4C16-BB46-5767E8FB972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F5B5F3C-C1AB-44E5-B371-FFD0CE8F807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668774B-2754-4291-A80E-EAD8806A757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26619985-933B-4B5B-8944-B2F741CAE07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DA45E72-3CA2-40C9-9A55-B438383AB75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411A9D9-D199-4538-B1E9-DC78EA5B137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A3D3918E-2421-4D43-BC2E-77D28669855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6494519-F849-43E9-BEC5-1443530DD2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049508B7-431E-4B79-9571-6B65B848A8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FE7E2C0-7C1C-4BA5-83A4-590C375008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164BE76-0670-44A9-8E63-0FC2D75CE3C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2670A3E1-D801-4AB6-A352-BC485641729E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76AF6ED-03CC-4A05-846F-D32CA5A2E95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7E12BED-2ADF-40CC-816D-AEB46A6156A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B65C01C6-3E8A-4B0A-B482-AA99EF48B91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2A3A348-A9D1-4D92-98B9-163F07D5D1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E826AB0-A9F9-4F3B-A129-DE588732450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C4EA765F-F246-4EF5-8D80-14CA5B4393C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4F11912B-1A9D-4F49-8815-435C6B97AF2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B93AE4B-8825-424A-B858-81FC74058E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0BECD78-D623-415E-9116-DEF827AFFCE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7E8F7743-66F9-4C4E-B1A0-B3C4BD1567D2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84D5C1F9-6DE9-4AF8-AE44-C638061BEA5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2E7ED36-9137-4DF1-BD6B-3B322F6C636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2ED0643-F702-481C-BDE8-0ACC576A15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8F280FB-666C-4516-8275-FB84B716CA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5D2B65F-B304-46FC-A614-573F167B985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0A6F9D0-97DC-4F02-A28E-127FDE4A0F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30DA0AC4-4778-4048-A60A-2D0D49F547B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8ADCC68-E40C-464A-913C-8645FFCAEB2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EECEF74-F9AE-4F98-887A-F90658CA78A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53AF593-6579-4651-B44E-42673DD29B1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AFF7D2BE-E24D-48B2-866D-8F25B4DCC2A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9FED679-6A3A-487A-B963-28D54C030D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72561836-14BF-4173-9784-B6FA3A51CC7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86AA769-4D36-45E5-80EC-DFA871EF554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6F96A61-0B04-439F-ADE0-77D244B6442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90173F3-9368-4091-ADD8-6893E02791C2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A28B2B5-111C-4030-A8BE-30BC2D6728D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0752F63-03B3-40D2-AFC8-31A2C2F5E09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77AEC58-CD68-437D-8240-19E4BF27BD7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CF64D26-ACC1-4B79-B5C5-E9FC18CE8C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5AEF2ED1-5B97-49AF-AB38-6B5C10C86D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81333B19-139D-43BC-BD32-B2EC089C7D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206FC0A3-4D2E-4D0D-95F3-24CD1E9B63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C17D944-2EDF-4A20-A3D0-51C90FF33FB8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B74CC26-1591-4C30-9045-D87B5A3150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88168EA-5415-49D2-B643-5283D5DC4A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416A17A-A8B1-469C-92D9-D77D2085002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8E701F6-B88E-489E-A711-E386ADF53E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193B4AA-AF8B-4160-AC3F-BD541BB571F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E4ADFD1C-7515-41AA-AEA1-28089EBD7FA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D6E3C05-F0D0-4FC6-93F9-8C3F9FB13A9F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2514A20-2774-4AD5-9066-E9787F16495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7F63156B-BEF7-4045-B9E5-23B61DAB497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84EC32A-80C2-4A6D-9D42-65649229D5B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2AB1B592-FFA1-4E2E-8921-342D81F7F0E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6059CD9-A0B4-43E1-B245-64AD822F85F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7FFD903A-2C83-4ACD-A62F-8B2D4766619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9AB3BBA-361B-4A40-A39E-353699EB764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DBB3A98-D358-4169-A18F-3A2EB912E73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0AF31115-CD0C-479A-92BA-4B8900EF244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53A6FF7-DE45-4639-95EA-8405763818C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FFA2A9C-F379-47DA-99BC-3EF83188052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38313F3C-A294-45E8-B515-225CD7328EC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0A5DA30-6836-4955-86D8-74BE5485546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B5AFC62-F747-4730-93A4-CECD769AF08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0AF5C92-C2E5-4189-B644-5930C690D18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4B910EE-5E6F-434E-B7EF-DFA3FDBAE9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BDA4CF08-54D1-46BA-AA3B-174B23C4E65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CA8066C-1141-4A06-BA46-CC360B760CD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86F9563-11B0-4625-B1A9-44D07DF083A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B14A899-646D-4C02-9CE7-76E20D5C127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4B20765-D2B7-4F37-9FF1-160FAF350F4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15F9CB8B-B022-4A4B-B4F7-86C48EC8CD5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4E70FFB-1DFF-4872-9335-9900CBC8C68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14E8366-47D5-41E0-8F8E-5F6C1A8A4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C8DFD57-500A-49A3-8708-34CAC760A7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B12BFF4-070C-45B6-8680-16E66D2C161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BB15C30-62E2-4F38-B422-2C963F1F4B3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F3382AA-6E57-42D8-B29C-7DF027B9685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E664CABA-5913-48BD-AE7F-C415EBEDFF2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D0ED279-CCF5-4A99-B6E5-8D100459D4D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6DCF509B-7DBF-4268-B61F-9FC8F605030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C116987-5B9D-4FEF-A2AC-E1E18C6E3EF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331F2DF-5EF1-49AB-967D-3F7E813AA0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77CEA6D-2515-4850-8D32-3C9E1474F50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F3D50DF5-0BE8-43D4-B2A9-D3924FFC74F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6339C73-88A9-4D34-8EDD-4CB18CAB54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EC31D2AA-F8B0-49C5-9BE8-F079E721916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FA485101-E0A1-47A7-B5BE-76A4181F18C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F5995C4-6784-4BFB-BCE8-6780297D3C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1114651-638B-47A1-AD12-E6C056AB886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07A46F2-CF60-48E3-8B10-E418A3F25BD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F0BA8214-C5AA-44F0-9CCC-6E42CA55F2E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515C4F99-A7B0-43D5-B875-D5AE29DED13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15BA0C6-15BD-4970-B549-CD209B87FF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5F1BB7B-F143-4F99-A888-8FC6686E6C4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95165E1-096C-41BC-A6A3-3B0702A5E24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1D40F09-CB63-4C22-A47A-61288EE6B3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8ACED36-303A-4A14-80BC-BCCB309C2987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FDF7717-6303-43C5-A900-EC964B2B999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F7F50B9-ED85-46EE-A76E-6B7B60D37FD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D95C5897-6771-4322-9EDB-E3D75B05C5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D336136-9894-4003-B152-3329965DE7E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6C9B923-342B-43C2-8D02-66851FB4EC5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173B7D7-900A-44DC-8571-51A8D13097B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0259506-A01C-48A8-9B14-29F8DC9508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C47444EA-8BED-4750-B02D-01A2C1CA3F42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F312083-FCBD-4C4C-BD8B-2626FFCFB84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4B583B9-E1A5-44D1-9E49-975D8B3232D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C490E923-94A7-4D58-90DC-BEF0243FC48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90BCB1E-497C-424E-9B50-E728A133D11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C5C4DD7-9E02-49FC-8C26-7CBBD763EF3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4C1DBAB-A9DA-4B17-82F9-78559295556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171BFD2-12C9-48A1-84E0-E05ECBA1AD0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F488FF5-2B1A-41DA-B972-3615827CF88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4986F28-52BB-4F36-963D-F3BCD68F915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543E1AF-1907-4190-B600-F48E5A369DC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1A01CAE-9654-40F5-8428-1AEC794A43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FE5CC44-10DE-40D7-B3E8-98FED85265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78A4830-4DD2-4969-A7E3-6E66378F99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2FB7BC4-E1F4-4995-AE2C-AC3AF452D18F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FF56B10-9920-4057-A821-0D313531DF8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009679A-A115-4A3D-B8C9-FE6B74E2A43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C23434D7-BE0A-42B3-9172-39591AE680C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F9EC4EE-871E-423E-9E4C-1C45E9C54D3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DFD7F5A-264C-4F4D-9B2A-849A59670745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A00554D-76CC-4E28-A60F-B4E086A1B2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66BCCB2-F77A-488C-9386-45242AC52B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A83B2C5-7837-4012-BAE4-BD13B40400A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C2C5111-8E71-4E20-B615-CD9C9A3349C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264AFE2-BEC7-434A-BD63-901324CE00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744C461-7517-42B9-8C0C-F658A4A77C0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E140E9B-94CA-4A75-90DA-80DBA9F752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B4C12CF-E6A2-42DD-AD88-1687C9FFF4F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BE4CF6B-6762-4A65-B86C-9D148FD876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D21DBC6-40E5-416D-B3C7-4630DBA1F2B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3F8F91A6-EC78-49BF-A8F3-0B988D8308D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38B56D7-E467-4211-B442-5D4FDE9E601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238A5A0-6DD7-464A-B616-4F784B9630F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2DBA73C-92C8-4E2A-9D52-80E2BE889BB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B11F075E-B840-44AD-AF04-4910A54E8FB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1DF2880-B2AC-4DB1-AF88-E5B5F48338E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C349631-E98D-4102-8B09-32C23E33CB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CCE7A16D-62CC-4F91-98CB-5BFACC97C12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BCEBF153-B13C-4902-8887-C8C498F74DC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E4105CB-6767-4A2A-AFB3-6E108A7472FD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4BCC6A4A-C106-45D9-8AAB-75D67E341F9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5817E5CB-5908-4774-A7AF-DAB1BEA33BA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E9B20FE-4D9F-47E6-A852-062A037BCABD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8FC06BB-B36C-4459-AE7F-B0925908265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E8E1A26-C30D-45CA-97D3-3C9BAAF54FF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4F121E9-3A80-4159-BFFB-28BA6617B67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DC8F9CF-9D8D-4FB3-8677-9CBB5831ABEC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CE8CB58-0174-4978-8E3C-03210E069A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6FBE1A85-1A21-42BD-BCC9-81F73F5C851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2FE07A5-7FA7-4B59-9BDC-9F3D09D3142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420B133-0365-410C-93E3-9329FED7DAF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5EA810F-EFE0-41CE-921E-833673D5A90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68FD1137-C2A5-466F-A276-3D5058A1C9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DF40ED9-F565-4989-AE58-584E5D89FF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22D4F68C-7DA4-4318-BD1E-0A0CD82E22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231F23B-261E-4293-81FF-E9155CEC4D4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7FC71C2-CBD8-44AD-B2D3-86D48589767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2DDCBB2-7241-496C-A0E2-7D678BEDF4D8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6D97C62F-D8E0-442A-A210-2444ED23916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8064F78-1FBD-4743-9BE2-67A667D2EEC5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380F423-3B85-4506-A077-1DA0A702827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654ADD3C-AF7A-4072-8A7D-28494467424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A08981B-253F-4793-BEFD-AD403BCF141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8DF38977-AA39-4CEB-A4A9-4024AC26A8C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32147F63-F523-458A-8B59-0B6E075E00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F169CF4-8457-4030-9C2E-038D2AC911D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E28EB34D-87E0-4140-AF8F-A7DFCA1C935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340BCA7-222C-48F4-9072-C31CEAB774A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34F9335-4C0B-4BBC-9450-0914BC64B3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7A59161-52E2-40D4-8A88-12AF000E38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CF244578-B026-4286-8C8B-CA5838E6245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6CB956F-AEAE-4CBD-8A26-8776DBE0A99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98FA6B0-E718-48C3-A100-1B2C5115ED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18B86A8-31C5-46DA-A976-11E816DA1C7F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FADFED6C-F75A-4500-B7FF-7BB4C3A95DF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D5DA080F-E995-4C65-9CFC-2F7270A50A3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F9B5A5A-84DE-455D-963A-7AAF9B2413A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661B340-F216-47FE-A596-C9BEDCE755B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AE205336-2D76-4E3F-996E-B668197314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EE9C49FC-A7B9-47C5-9BAF-82E450FADC10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0A24FEA-B449-490B-9C7B-0F271BDF36A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808C1BD-9D28-4901-9F60-C31BEFEB111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56E000F0-2E53-4A0C-80EC-D5CB502A59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D436E85-B6D9-4BBA-A03F-F654B53DC7B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95481F5-BBAF-4149-9F46-F3CC320C6FB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502C9035-48EF-4096-8AA5-594D77C0BC7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8F04B9C-56F5-4E39-90CE-F80A9600C8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B17A47F-3D01-4C9A-A5A0-67595CE3CE0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291B9DA-5795-4CA2-9971-4D66BC5DC9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E3A497EF-9016-4131-BB64-9495D61ADAD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0DBBA83-7C52-4F46-9276-48A877A913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6D49EA2-2498-4126-9864-FD8BBBC16BD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17D7B38-7012-4128-9FC7-777F22B5345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2ADA128-9CA8-4321-B55A-87731C7D958C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874BF95-BB11-4D65-A2C8-EC87A0A7DF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FEBC5F3-0F70-43EC-A7EB-3F964719A3B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CA54418-7D19-4002-A636-9976A75C40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AC833F2-0380-48A9-83EC-DA529980C7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8D73C229-4EDC-491B-AA34-1733D0270FB7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917005C-61A6-4E67-9792-8AC47E142A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1EBA39D-DC46-4395-B06A-3A8B3FE0C0F0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7A3903B-ACFF-4BF3-AC83-A17C035796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430244DB-EC4F-42FD-BE4F-19EB84E206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732641E-06AD-4CA9-A993-CF017CF7124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1FA7AAB-F67C-46B5-905C-50FDD214AB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E366499-E2EA-4D0E-9720-CC495B04DE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72863203-47D5-4446-924B-833A90DE49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577817D-CB3E-4E39-90F1-DAED4566C6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EB90D23-3A8F-47E6-A7BF-7F74C46EDB05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7C86337-C743-458B-8696-CB99851A49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41E0699-EE18-4892-85C1-EAF9225EE9B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F7C949FD-5C63-46BA-BD1D-2D2FC825B3A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FAA1074-4248-4723-AA4F-4C21817409C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892D986-D645-483E-B456-D5BACE05E9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D4A1868-06D2-49E6-BBD7-5F525D8218CD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7C7AB15-B0E5-4803-9A5C-F23C68A65420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5C49800-8E00-42E7-8508-4E894A60483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0B122F2-93FF-46F4-BD2B-4CC026E87CDB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D1C47E1-5896-4E0A-B7B2-C25AE04BBA0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A5B7998E-3566-47E2-831F-31AA0FF9421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9A99F19-BEBA-4F8B-97C2-DE456D9D3129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93DD3629-2C2C-4A8B-8297-C9FFB5D99D6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FE91DBE-E537-4FD7-9250-0C25F3578217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39599347-F8BF-462E-BDC3-2E665D6AD4A4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5D3DA12-84A2-4BE5-94BF-00EDE9767FF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5E7CEE1-3D69-4C0C-A245-42C9422CC23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C2E0252A-4DB0-45CC-9ECF-4F9FB739E2F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8F801A1-F1F9-466A-8752-D84ACF572AE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BC702AA-D242-4E99-9DEA-6F41DD42D1F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68AE3E5-860B-48D8-9D0F-69BA4D5BE36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75A179B-C069-4CC6-8D59-812A10D634F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023841B5-D675-43B1-B021-F7D96024711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DC0665A-B13B-4A75-BD37-E195C08FE5A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C9577B3-C12C-4A0C-B427-EEA520DFAC48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0457F45-E039-44F3-8224-261CDE8721C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A0961FD-E698-4214-8D57-D96779FCA0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0E592E4-F1BD-4BB6-B0C9-E36BB774DB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96195A0-8C2F-49B0-8EE9-3D45DF03AF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0535D54-D3EB-4192-B78C-9B8AAC4A7D0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0858A16-3CE0-47B6-9975-AE2BD28126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DB60C8E-26EC-4739-9115-8DA82108B8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60E31CD5-08E8-43BA-AE4F-4F137163EE5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C57A532F-7D4E-4B0D-B474-CAEF3C884C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A48BF116-2587-4552-ABE9-FE886FC6321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D2367EAC-A3F2-4268-B796-BC391ECBFD1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DB1B775-9555-4881-B5AE-391440AA5B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EF78FB39-3D03-4375-BCFA-732E7E4C21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F35116C-A8E9-4E7C-9452-F70D4CF566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B0C6EF8-49C0-44F1-A145-837498E900A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0703137-A7CF-4519-8C62-7CE1166BDAA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B76C5DE-AB91-42A4-B25C-729B249ED09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72695C0-9B2D-413D-876C-F6BE305120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F6093DF-DE89-438D-B244-8EC6416AD39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EB5E2AF-39CE-4EC5-AA09-590DFBFCC2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7C3A9BD-09A8-46F7-AE36-AC3F5CD5EB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A116F28-0C4C-4A73-9D46-AA43640E046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EEBA9D7-B0AD-4A2C-9665-24175FA537C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7C0D55A-3F47-49D8-A3F7-678B97FCEBB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D8A7CD9-6B04-49C0-ADAB-0EB1223C518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2D96212A-1B7D-4DC2-8F17-3A02B24B4C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334D90B-B5A0-46E8-B79C-82F82A4D396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90105C8D-E8E1-42AD-A822-91FFC6C8431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36DFB19-DD6B-4823-A0CA-C50851345AB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5A16A852-8A7B-4945-9B60-9D909C0C6A6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75AA259-5850-4229-B669-D90527DB54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7781C54-B684-4E7D-8150-D48440C2ECB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6DCCB31-8094-4CC3-A338-1255D1F3886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FA8D21B-0B16-49D0-90C6-16DC0AC1F07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176721AA-FD2A-4587-A836-2552B8B70172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24EEE7E-5C98-490D-82EE-957B3C8B41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737A1E3F-BD65-48B7-B552-42C15709F90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036D588-3279-4DC1-A20F-F5627D1F3EB9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85D5E44-982A-4339-8DDF-6BC376774E9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79631B9-3806-48D9-B9DB-5D7622548B0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7279F43D-B96D-48E3-9E82-2A31992CD8E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B2A0711A-3966-4E3A-A0CF-644B4780A73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59286C1-B340-4B37-9442-728C94D4828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7E707C1-BB3E-4624-A0FE-096A070C402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6A09945-30B7-4BFB-BD6D-17A1A5B3C13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B8F2E45-9D4A-4A4B-96E2-4EE5E94D60E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872E25A-4392-484C-9468-0AB04252F39C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BC6756C-1C37-4E52-AA3B-6683DB5CD1A2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77A65B3-348C-499C-896E-713FED642F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C0FB63E-3460-4383-B287-2AEF2E86671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C3D666EE-4354-495C-A54E-88AFDE76D32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6ABA676-DC01-47B9-8CC6-BB8A7818E8AD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47BCE4AC-6ABC-414E-AE74-8389BBBBB81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2341B54-3A3F-4C82-9E49-D97C97366E5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62C9EAA-3301-4C28-8931-E1A2DA7B487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9D73319-1A64-4868-88DC-8CB005BFB4E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BAE66CD-CED0-4D07-8AB5-A7D12BBCD3C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521D50C-8E32-4CAA-9976-7A96D02F0B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90B01EE-04B9-4229-AC23-9F98CB1F6D2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CF00487F-0A67-42AE-ADEA-91D5C8185797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2CF00BF-CF34-4E53-B196-F77FA29DBFE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B438EEBF-DC12-405C-B83F-AD3E4F2B448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CE2DA005-E1AB-48EE-9C5C-CE7F34878A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87474D8-5C96-4D21-9166-C76EE491C0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3CA9F74-BC88-42B9-940F-BAE1CD5BD44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314D8F1-DA9A-4DDE-BA37-C433AF7A7A5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6850B41-46E6-4ACC-A40F-5E8E6C3592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FD0A448-8A93-4B8F-8A46-51F3E5D1E96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AFC04A3-B7C3-4ED0-82AC-19DF88755AE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C4F2127-BA6E-41BC-939C-589588C8FDE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76DC7E6-765A-45D7-844B-E1BB1CED47F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CB35D3C-82F7-483A-93E0-32EB4CD948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034918F-EEF4-4AB4-A4F7-A7C02F7C43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00FB8BB-C5B6-474C-A4C4-717B973E2CC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3E4B6363-9C17-48D9-A1A7-969D56D472F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697FF96-D213-4C8F-A1D9-D1FBE41F00A7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B8599F9-D94B-47AE-B36C-5D5A85736B83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BBE71D6-2879-45FD-B8A7-A847363EDDF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03C80313-1817-4069-889D-50B6C8BA602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A8B5EE5-763F-46BA-8636-38E45EA7ADA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06A1357-52FA-4CD4-91A4-04CD6E39A35A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0F433F0-733C-4E3B-84B0-3F8213D11A0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6C81D35-A276-4640-9F01-62B131A62D1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10DD72E-40A0-4F62-91DC-BE37C18D2A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E8E9594-A0C7-4EF5-B273-711DF1E6D6E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798E660-BE98-4904-A8B9-AE5A3C9CD6F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9834D4A-88B0-4D4A-813C-1FCCC58EA27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D68165F-D070-4B46-9B6F-8E51B3C260F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B8E842B-C812-49DD-85EB-212A5D919D0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07F88749-D9D2-4BEF-B316-E95D7151DDD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F8EB278-4EBD-480C-9281-E7A1C900305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1467B9D-92B6-4DCD-8F8E-96DA0B38A8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DBCCD28-92E7-4D05-87B7-BFAC37FFB289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1D74E15-B783-4249-B6B6-1CFF2696647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1CF60E2-CDC7-4E19-9D5E-4F3BAC8F2FC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B6ADDBFA-5DB9-4745-8685-FAF74877310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AA8F8D6-8C2A-4FC0-90A5-090E089A1527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579D468-11C5-4F4D-8884-B500D09F2C3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864FF9F-FF16-491C-B53C-D5C670887B8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EF23696-5B65-452E-AFB2-A6AE6C8D490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13B457C-1917-4686-B42F-DC1BFFFBD99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D8F1D02-C8C1-4F26-A02A-BAE832FDF6B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748E038-47AE-47FB-9F7D-160D90CBB44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B7F66E8-23C8-4F03-8E43-0FA5CF922D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677A214-2FD0-415B-B90A-0DB449F0083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9F839CB-55AE-4AD5-BEDA-A55E2BBEEC1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755ADD4E-7874-41BC-B3F5-82A464F12DA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96B3680-FDD0-4F18-BA40-0F1C0DDECF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8DC48040-AA2E-46EF-BC32-65591255C9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D94E07E0-E889-4692-BE63-BB4CF37339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4613C71-D775-466C-9B06-642B62BB2531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1CBF5CA-71C9-4398-8B8A-EDDCBDC96BCC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10FE1D1D-1F2B-4FF7-B805-9D264B35396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94BDC89-1BDA-4533-982A-7BEA61D2FE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BDAB743-4440-41BF-A85E-F6576044D9B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B0A272B-93D1-4793-972D-4C3001D40D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B23AFAA1-343A-4E8C-B576-BBD777126BD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90DC221-CD6E-46BE-9242-EA5DDF00447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C09FE09-0367-401A-919F-ED99D8EEEB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AD40C5E-43F1-4665-BF72-5233FCF85E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760A1F3B-4D90-4F38-97B9-DC30FC8DE3A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99AB67E-D39C-422F-96A3-E2CF3C51EB6E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D098AA5-1E93-4A34-B404-2F6D97E1184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970ECDF-6F9E-43BF-BCBD-0BCB4E8C057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C9F8058-A660-46C4-9337-D4BA36CAD09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F9B3CEC0-DDF1-4B8F-9473-C1DB3C2E6F3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DB236B2E-2875-4F2A-97F5-B81E9BD7E4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141E672-9866-41A2-ADE0-D8BA6253C9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9A28B20D-531A-4F09-B599-0486A1BC2E4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03BB716-644F-477A-A46B-3C6861564B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7FA9A423-2264-43F2-AE08-4B07FCB18C16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CCFF001-4CC7-4636-B844-16B50D5CAAC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52932EE-1964-4856-A1B7-7BB180E2BA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B2A9B72-1378-4EE2-9800-0A61D94F96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94AF009F-5CAC-480A-AD9D-82D00053F8E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F60F558-5277-4974-82C3-0ED458CFEDB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45B6A50-BCED-41C9-B64E-EE1D13BBBD18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15DEECF-074B-466E-8088-BC7D044C719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5C83E9C9-4BFF-4112-B77A-23A79CB314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478144F-A5D9-4B2C-88C2-5005B5585D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6974AC4-9355-412C-8092-9C71A4992FD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3898272F-1B52-42C6-9FBD-B79D95AD15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AF80F8D-CF59-49D8-89DA-EBE2A163171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F4947C9-4747-4A1D-B82C-5140797D5A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EB5C22F-372F-4BBD-BF63-EE0ADCA7F4A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90C1FC2-BD07-421C-BA23-272F0CE0904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2A6C3245-FC04-4642-A266-3106E2365EB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2EB1584-E5D4-4B8C-BA4A-9B629AB7D01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6D63C2F-CA47-4491-B38A-7E8CEF40484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3577DE9-3449-493F-AA91-899E3295977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790A0BF-3BBE-4D04-9B1B-965CE13F260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82DDE84-A133-4A00-82E0-79E2449CF8F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F3D65D0-E053-4C39-88EB-DD8519282D3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ED1EFB01-CB1E-400B-B218-0163BD71320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638D1FEB-3767-4538-99EA-AC6852D4032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A4826DEE-CC1A-41C1-92F9-1370D09BF049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BD4432D-AF4B-4ECD-B83E-3A7D62463672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8B1807E-37BC-4C38-9793-A4CF6BE8A7E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D58EB63-A466-4A14-956C-C7249DB6FB09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7B97CEFA-368E-42F6-886A-00079A2BF44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0614B57-DAF6-4659-871D-8508814AA2F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646B214-A4FB-4423-95FA-5FBEB48A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B2A25BE-59B9-4436-90D1-A824273E184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0405E13-74C0-4574-8703-8FA379AF3DB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8F940A2-FFC1-4F03-B034-72B5CFA72A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688E08F5-1CE6-46F1-9AFF-6D54200C18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6AF2D71-1E7E-4B41-86E5-A7F8C1DEA6A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7ECD601-9DCA-4066-B702-4A2C67AF755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80810A8-FBB0-4465-8401-DE887635A15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4963B4AC-B3DE-4A2D-B536-77FCC9770D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3982B82-D90C-4AD5-B0AB-F9C8BEEF237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7C752A8-C112-4BFF-A87B-7453002F58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B73B00F-C7A7-4A16-A3E2-7BAB50DB5FE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C22B230-DA41-4C1D-82B5-178E9F3899B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624AB92-9275-4756-94E9-D948F6E9914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508F66D-06DD-476C-A131-EDCFFD330A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338DFC4-594F-4614-BECE-2FF70172731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A367EF4A-D8F9-4A0A-85B8-D56B3AAFF61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F38E0E4-F4F8-48D1-9189-245C9F18081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2470E1A-0864-4897-A19A-F9A26161C8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C296B4D-26FB-4381-9EA8-FF4A6176995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DA36884B-4F60-4C67-985F-B88AB7DF35E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B90B6EE-61B7-402C-A821-9D7F5D73ADE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66E44AB9-0F13-4BC8-8F41-A732686C2B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49770FC2-633A-4676-A1A1-771C2B1CD6A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67FAA42-B6D4-4F91-8ECB-17336932C3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109655E-2F10-4DA3-9282-A0999013D30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6F09355-F140-4A15-A248-D9521EA541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87E76AF-2170-44D8-A788-7BF42864F6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7DC49CF-AAD2-435D-B160-49C24F9412B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D9FDB66-0E8F-4E65-B91E-79FF3F2AF7A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DA45F9E-C484-42EA-95A6-D077E60A47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72E74A7-5EA5-4128-A059-C0F0C5FC1D8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7F8EC0C-B733-4F00-AAF8-8491F127E1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F4B9AA93-7D40-4852-A528-0B074285EA2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593C8B0-FD71-4476-BC3D-E9A002F68BC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7A1FE2BF-3BE9-45CA-9A67-09BE7B97A3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E4004D0-13FE-4E8A-98FC-C1647EC5F26F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089B5E9D-B5F4-45F8-9A2D-AD632E620F8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99F9693-BB80-4824-B802-11D265E204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E0B0A02-1C5C-41DE-8588-194B2F84DC8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D75051FD-057E-402F-B330-15497C79329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2689242-C66A-432C-B672-F3D538F9B2D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9A779F53-85F5-4B41-93FD-55A2F7D4C9D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1FECEE2-7C37-4F1B-BA34-3C7F3140A6B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2EE4000C-3D04-4DC3-B88A-8CC14C56165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C87C91E-F2D0-4052-A120-B21C739A8DB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7461244-8800-47A3-881C-A764C3BE56D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C5361A5-6121-403E-83FE-509B45CC064B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6C594C01-873A-4334-BFD1-9E5B0F5085E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C4C48080-60BB-4A90-9D08-4BF8B9E20E8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04EDC4EE-53E3-4686-84EC-1B233D31801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DAD395C4-2D7F-40BB-8C50-5971390208E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CF000AD-8E26-4187-8675-9FA9281F185A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060448A-044E-497A-A2A2-A2A648699B8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0DB4072-205B-4EDB-A9E5-06B59BE0F8B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D860279-DF6F-4D3E-A2FA-CA1837D168A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0D408A6-25C4-426A-BEEE-CC2D295237C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3FCE7F8E-26FF-460A-966B-4E5F1C902A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7F47D8C-2333-47EE-972A-F366971DEA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3382965-A3E3-4060-BF94-9EB4AB8380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7AF4D3C-60B7-4002-91D2-CF7CF742559A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2B36A1D7-62BD-4946-AAEE-2360121DDFC1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86A6284-B340-4B8A-B73D-ED10F9684C3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A3464D0-3F10-4729-BB89-7E8D4AD1382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0B5E289-D7E3-4BE5-9D3B-25FB7F18AAF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B0A63FB-809E-43C2-BA5E-D21E8573714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A55683B-9797-43C2-9A02-9F6ED76953C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7F9C66F-A110-40E4-B427-01A2EBE2A4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C40418EC-AF3F-4CC0-9BFC-B2C2092DD3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9519A4E-EBC1-4B74-B0CA-84BF24EFFE3D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D856ECF-9BB5-4BC0-98DA-3F71C7D5DA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B8758B3-6596-4003-8BFD-38C0C2D8810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A92D10C1-455A-4818-846B-60C6927B5B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A4697EC-5734-455F-9620-10206946F65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7C807336-62F0-4F33-9EEE-F8CF4597CE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9016529-DFDC-4147-A852-96F78B8998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A256A8CA-8A16-4A1D-BD50-C28A95A85F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3D441BB-31CB-4751-8BB4-132E45D9280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0256952-C311-4557-9952-1AB248DD51D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ED5E214-576F-4E98-906C-E69902EB87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739F24E2-418F-4058-A32F-58A660581BD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41B88A8-5FE7-4C85-B75F-77A944F7915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158D6CE-5D6D-4A38-9F44-8AAFECAE7D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9F142C4-4BC4-47CD-BAAF-571A1DF5F7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1220902-6113-4389-BBB1-3E1A4605C28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054165E-3DA1-44DB-AA92-3FB72FDAEDD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081E3C5B-469F-459F-8772-2C1228B76B0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DD47ECB-5333-4425-AF4E-29E75360843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3B01194-C669-4C85-ABBA-5BD32ECE02B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289C930-45B7-4AC0-985E-C83BC8F18E0B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66EBD1B0-24C5-48F2-9810-145F4404363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1D09DBC-FECD-430D-B5C1-A754DA9BAC5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6720EB0-B7BA-4DE2-94C0-F64C0C137E2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D153553-6FA0-4B45-9569-A304280916B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FA8DD3F-4724-4328-B1AB-D9B3EF9906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FD012A33-F56C-4AF9-835D-7890060FDE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DFC4C253-6896-4C15-AF72-108B7D79C6B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4E38C92-AF6E-4669-9E60-9E9D79E339B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7003D8D-C55B-4252-9DE2-15E3AB1E70A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9109685-6C41-48FA-854B-FC155F1AC9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FEF3507-1D18-492E-9D09-E23A2CAA14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3918069-5660-4C47-802B-D765A72F78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3B864E0-81EB-481A-94B3-60FD3F875DD6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41DD3D03-816E-4E09-AC3D-2524872F90C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F4A304F-3D91-47D0-99BE-9CA8327EC216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7B7B9A7-026D-4E21-AF23-6C5DD4CBB60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ABE98D5-E8B7-412C-AFCD-4A02BEAA010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74841DC-8DB6-4E43-9A91-1874B3C9607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A0437948-98EC-4479-87A9-5ACBABC4E3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0378777-51D2-4574-ACC6-92816299B1B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7C13074-F8D4-4E9C-9687-182157006DA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87CD4A2-1FDD-4DF2-AC13-81DCE0323D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8897498-B4AD-4206-9B5A-4CE894AE556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841036F-A220-4BA8-88C2-5C592EAE84A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07350FA-745F-4D43-A9E5-D18085E43D85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9CF02DE-0CA2-4748-9BE6-1BF0377FB1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914BDCE-CC26-4803-A1A6-CABBBBE150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C38E1E8-5FAD-4531-97DA-0E4722BA636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9D91DCC-CDAC-42D6-817E-837C4AA95A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53716EB6-BA0B-470E-8A64-026F6D53D0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A2B8506-C556-4DE0-A61C-BE328C4EF5F5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517F4C62-AEAE-430B-9C61-D7A074C5A2D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6B07D0A-E5FD-4789-BF01-FF8E9D22721F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30F005A-47B5-4E6F-B894-6D25849BCDB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9CC04E9-B7E3-4F6E-9334-498A654EE32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50E0FB73-4E20-42CF-AA82-00408EC1A7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E838A97-34BF-4CDD-A911-32607A3AE55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4E085F8-240F-49E0-8151-9D1366CE89C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E13B0EF-2F57-4632-8D95-CDC19E71A04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0E62500-05A8-43BD-A1AA-E25C6B5050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6C9C9CED-494C-4ADE-A244-8F11AD2013F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42B2CBAC-2021-4B9C-8C0F-CC879BD572C0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E75EA88F-705A-4299-A117-26CD43DD027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54267A4B-1690-4803-A2A1-422A62E03AF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E9CB219C-8D1C-4B38-8B81-65B536FBE63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144B814-639F-4556-8E7C-0DFA5DC535E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EEA21D7D-D1F2-4095-9DB7-B5D524C157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648228C-79DB-4FF1-95C6-2548186F40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364BF0A-BC0C-4EC7-83FD-37AD75E1171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77059CA-6053-476E-9B72-CA3A2B05EE5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660276C-A2C6-41A4-AA64-DED294E6D9D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CF53F37-19E6-469F-A278-642E201BD6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098FC43-FE36-41CF-8903-F599CFA1BC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CF15600-0AEC-4AF3-A44E-1B44A0FBB91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1ACF565-ED9D-45F3-9893-5235FA58734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FEB8A31-A38E-4CE6-AB64-DB56C3613F7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0D477FBC-B18C-4F34-B182-9B7C796E45F5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D80F46A-8DA5-47AD-B6DA-5C6970EE9348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E2A42AB-53F0-4715-BDB1-AA9997816E8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52E8FB63-20E4-4503-903C-5873317D4C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8C972A5-69D0-486F-A3DB-1B7C5CC1BB8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EBF9CE40-85F6-4A90-B879-A8F432F2D2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0A5F4DE6-952E-464C-BEF7-19FEC0EE870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3F3A59A6-E48F-4F60-A63C-9B37470CA9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537C559-C6A6-4359-95BC-392BFEC62C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855E0BE4-0D3A-49D1-8605-A870A2C05B6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528A898-A2A3-47CC-95C8-B40480D67E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7575E04-7C80-4B63-9236-40085F2537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53D04D9-BDF3-49DA-9ADA-E1485CC26E6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6E01693-51A9-4F82-9238-C13DB9A8EC1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C68ACC0-7715-4F54-B396-1379494C75B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D379D9E-0709-4D42-895F-D49B19FDB3F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585A753-6AF1-47B4-83E3-89D47F20183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ED36D0A-12D5-41C3-BA19-96544C32E2FC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A42EFED-24F7-4944-A1FA-8AED35E7A8A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EE8BC04-777C-4339-B2E0-669D5904BB5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4E7DCDA-D1B8-45DB-B78C-E53E33CBDC8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65C71ED-18E3-4072-A93F-7A80218C09A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C5E0496-139D-4053-8B67-9602A7C7431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6D66DA2-1E77-473B-8EA9-4C1F8A21CEA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EFC6D20F-4248-4356-AF27-DCD0FDA4D92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621DB7D-5BFD-4A46-9C31-1F26FDED17A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3F39500F-EEBB-4FE9-9CCD-5D4B471831F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92232CF9-51B0-4455-B47E-837AB3119C0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7D10A03-BD8C-43B4-921C-0F1B87A361E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2FB757D-996D-4E74-A02A-98EACD22001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C9738AD4-69F4-41D4-ABCF-149DEE9AAE0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2EB3D2A-49C0-42CD-8AB4-B020B8D0442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C0ACE01-C483-4F8A-884F-B44E8306151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FFD24A0-9AFC-4AFE-A052-88106CA8891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D45288F-E299-4640-9BDE-75EA1EF7A541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4F6EE88-28AC-47A9-A3A0-037ABEAACE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B7973D8-71B1-423A-9FA3-68638E354BC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F98D6D39-FE3D-439B-B9C5-E8CCC8F571B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992654B3-2597-4877-B706-296204F8EA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0C1BC67-F676-4491-9CA8-3B006CDFC43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B55155B-092C-4823-90FF-E44AF7694C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CBE72CD-9BE9-42AE-94FC-5257B5D7861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2456445-770E-4B21-BB88-77DA917182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2C429A3-13AA-42B2-A39A-AD66BBFC52A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63C59FD-86A2-44B4-B960-CEF15CB6963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0CFE39C-FBFA-4720-AD14-3DA0757B1E8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ADB4295-5EAE-41F9-BD32-7217F52B0A1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6D48EE9-B7D4-4CE3-9B02-2D3304BBA1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2F5A5BC-574E-42C8-8D65-5D31DBFF68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5F43EA5-9798-4906-B94A-0A508CB4594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78626B7-1B10-4235-AF99-C0366018DA5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E03B81D9-7F9C-4988-9983-9A105D1EDC2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E5F2F5D-081E-4570-8B84-24B35B9709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89C0982-CFFB-4142-9CC0-6136836AD2B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D18B9BB-CDA5-48B4-8613-C63FBC29274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E39B159-4177-4231-842B-F5143BA839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DD03243E-38C4-4D0F-A5A4-05AAFB27AB8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60EA7FD-A9F5-4C09-9D48-5D14FB426D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83882E6-4312-4C9F-8DC3-791F18F9913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4CE73A1-3538-48F0-8D1D-BD3E3647C86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3345267-8B3C-4697-BFF7-3CA969AECA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8C6C0C8C-B5B6-4FED-9018-D8F3661C385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5245AA5-E0DA-4229-88AF-05F8E22A37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8C2EAAA-F0E9-4F52-81D5-B3A8D5AF96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2F8009A-508C-4B64-AB7C-6F4B4DAAE40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33EF3D7-5D4C-4A03-8D09-1425AFEFA51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856E59E5-1753-4383-B660-63F918A6DC3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D229E284-A888-4789-A596-7523A698440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4C13091-FD0C-437F-B100-A2DDA34D3DA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506BFBE-D964-4A2C-AACA-2286A430699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B140E98-0D4E-4B38-9706-2D17A9B7017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8CEB974-6F97-4CF0-A969-D7E050267B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700F04F-F510-4A9F-A3F0-D72A171D481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3AF87D9-C711-4AF0-A177-285511AB93D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799B2A0-FC4C-4CCB-B0FF-B66C218F3A6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70491B2-CA86-4E8F-828A-045D3ED64B3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6919D29-17BD-46C1-84E0-121375957C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82F2FD1-59B0-420E-86BB-F838DB8D519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E9A58AC-57D5-44C6-AD88-9FEA4ECA2CA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23B56D4-74AB-4C31-A37E-86E95A0DE5D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45ECF975-7ECC-4D10-99D2-67FE82D2288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9B787DE-B524-4C75-A28D-9296BE7163B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CEAF6F38-DB33-4178-99A5-3C64C54DD61D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934174E-79AF-44A4-A01C-BE8FE25A5F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8668541-3642-43CC-9B60-3632D3A650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891CD24-E0CD-4DD4-A3A7-A453FEB86F92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C754FA03-1621-49DD-9AF7-4DED3A44BBA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9C49567C-DB88-4C8B-AAB3-9E9B4A06496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78030C98-CEF0-4D0A-8618-19E2FC2B12D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2A025E1-6783-44DF-8F1B-18EE029098B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60E83D81-FCCD-4F24-A688-6DAF2B3A8A2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FB72A8F-7C57-4297-AEF3-4FF86CA76E2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789A0FD-0B3B-4A52-B615-EC0EFE16C0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E0A99B2-67DA-4805-8B15-43F58E1109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03C3F62-AE90-4246-B70D-ED1A98EBB0C3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690613E-D4C1-4AE5-8253-12D3709AD37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9986727-29C4-45B1-865F-5EE2CC1A54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2727D21-EBD3-4977-9F47-62158482269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D456858-D12F-487C-A0E4-12D7585ACE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DFC2E50-427A-4EA1-8464-B813192620C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5309DBA-ABE2-4299-84CF-606DA323DF5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42152D0-60E5-4A77-A5AC-C13F0125B5D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2492C40-1232-4519-BD3C-4ED7E2F870F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BC79968-931A-4297-A20D-D6CA1D9BB99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FF78471-A218-4E42-938C-094B47C954B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E8DA587-28BF-4CF4-B27A-967E9395536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CB2E73F-204E-4C93-A965-784F79AF4C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C7573A8-723C-487C-8799-7061C2C22E0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F9A58FFB-68BC-437B-BDD6-C42DB3BBA3C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A1C6A2B-B0C7-45E2-9A5A-966FF8E6A5F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CFFA2FC-F16A-4443-B3D5-F0F9697A95E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28367FE-1C46-486F-AEC8-9D4654FB200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87AD181F-CF66-46AF-A658-E14A989A9F0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D56CD4B-B478-43A9-8CC6-5AD91359926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E38FE5D0-695F-49B0-818D-015C6BDA9B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F63F4A9-FD0D-4C09-B432-6607B7403A2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2B11B50-F73F-412F-BF5F-ABC7EC851F3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A25A964-24C8-44F9-A742-95F0290C141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909AFC7-2C72-46CF-B964-186DC493806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8E0C23B-D3A8-4655-9694-B665AA9D796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2E850E-8E6A-4113-B1C6-F45A8D7BEBB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9F1B06D-67B9-4F55-BF8A-4F6B10A184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2A0E9EE-BFCD-4717-81C9-FF7B996CEB3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8D64C00-8E4C-4C49-A032-246D849544B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59F15954-4DDA-4A11-8FD7-2864D410522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14AAAED-FE45-49CB-918C-A1B5F1ED56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B0552F4-C662-4AA5-860C-83ED4A521CF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6DE2D83-0161-470F-BC44-187E834EBD1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8D1EB08-A88B-4F61-8664-78AB137E7FE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0CD1213-4F8A-4E20-93F6-143094650194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424AC78-4CAB-443F-9501-1F5D6869492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9F5D8A2-F260-4521-B092-148B3B3A063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488CEBA-DAEC-43A2-8EFF-C4A845CD5CF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A1EF687B-E101-4583-96F9-BDEC759940E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339C783-3D66-4203-ADF8-CACAEAFFCB2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1F805134-C7D5-41BD-80C7-A7AE659C97A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CFB0FC7-D711-460E-8FB0-57644EC991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0868F8B-1CE4-46EA-9928-127743D8A24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F2240F9E-13E6-43AF-AE30-1FFDC48A2AF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8E41F08-642B-4E20-AA83-E32AFD9C2E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58C8EFCA-5857-4596-ADCD-88DD426390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3DE9A8E-1BE4-4575-953B-0078E5A1A9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22881A96-ECF5-4619-9E76-0351A995042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B446A94-FAAC-4D0C-AC11-576A4C39E2A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480AA088-A19B-46EC-88DD-0EE97F25B9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AE7F22B-65BA-4A02-B641-F6EBAD942D55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2C28257-B026-4B60-B3BB-05D9F7AFE99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5F69A90E-106F-413B-ADC3-770F7B69D17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D01F5B5-EE08-4E14-BE5B-A2966D8242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18EA370-4902-4494-B205-0854CA7D4F9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FD8660C3-6A03-4267-9299-0FB0B51368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58ED8F5-6BCF-4FD9-AFE0-2C5BE71D35D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35559C3-A692-4318-9F94-180B2214B36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9473A64C-62A1-4828-9063-B64974EB1C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5B4DE42-A87E-4926-91D6-C0DCCE58BC7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1E283EA8-AA37-4574-91EE-9C5403388C87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44E0770-E487-422D-98D6-00D8C4FE680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55BAB88-30C5-4701-9BDC-D8AF4A0B15D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4F648E5-F706-4DD8-BEE2-F774140E115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8A32FA28-8E2E-4AF3-9B89-6940D37BB1F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63BE971B-8969-4A2F-BB64-739B75BD12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17B2530-5B3D-4C67-952D-13BBBC6BF7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E0EE0E3-C2F5-4B93-A102-74D9CC6AE4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558B750-5BAE-4367-95AD-22F7EF4B8BA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9214D03-E185-4FD4-B75D-C656FC71FC2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21EB9B11-6591-4129-BC89-B71BC9F0B78D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1969B3B-7BCD-4C8C-B6FD-4DF49E9108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84A83B91-CFA7-4EA2-A365-D6FB50BFA1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5F8210F7-DF43-439B-9634-B94A25D67F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CF724BD-F7A6-4CB7-95FE-C6BFA0C66B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4CD4EB2-DE7B-4D0D-A216-EB549BC4C2A4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F5B94DA6-6B83-4F49-A1B3-E87BF9A1D4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5408825-D1F0-47AC-B12C-27CD697244F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2B3CF2FD-6922-4A84-86D0-C28E2850331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F78C7CF-A573-4232-B9B4-31096AC0C3A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9B6B2D3-6559-49D4-8446-A3726DCE75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5B50B2A-ED36-45EA-A4C9-392AD3CC62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4FD4E37-E787-4F5D-B073-3B7BC680A1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36E5250-E952-42EE-90B2-0840FD46453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0405245-44F0-47F6-B5FF-37972A8C2D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7AA8FF8-4AA6-4465-810D-D273F8E081C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F90BF03-F63B-4379-943A-5FD9D5F284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26639B7-654B-4EFF-8C11-1F754FF2C81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BBA4F67-8B76-42D3-9250-0DD91CE636A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980422F-B3FE-4F2D-9D10-1E983C1A48F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5ACEE56-8FA7-484D-A273-A730FF02E8D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59B14731-4737-411D-9CD7-0D52206F1D1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110F2D0-E49D-462F-93B9-D73ECCAC6C0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5925CF5-6077-4A18-98B7-624075BA4C4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4D025CC-3742-43BB-BE11-D8D07A7C10D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365CE1D-7B67-4940-8ED5-80485674DC0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C73E1DD-CD28-4E6B-9EC4-7E4556F86A8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B012FAA-2147-402C-A087-258299A847D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412B318-A5D9-4710-86D6-844E2B9B3283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8F653B10-FE6F-4BD5-9DD9-097D46A6218C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D9EF65D-A076-4005-9AC1-9103A358323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302DA20-B314-4F99-9EF8-1C185C5743E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B8B5657C-7ECF-408F-A23E-8A6D3716682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05DF0DC-61F0-4DE3-9467-D2DBA98210E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022DF58-BDEE-4D4E-9DFD-2E92D1A79FB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41709C39-1E0D-4175-9BF6-6652481392D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0D3A45C-5F2D-44F3-B5C9-AB04E6A9D7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D209169-F618-4B0F-85BA-1645D043CA8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49E2551-8B43-4C49-8EAF-DF2E52E442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BB5B431-3B07-429B-BA5C-0DAAA47DED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EB7F580-69CE-4EC0-BE0D-94F70930181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BE1FC30-5D70-4FF2-A7CC-637F32F3CE4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9FB7641-67CB-47D6-9190-8C6747D792B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DE8AEA6-461A-4223-936B-CDA02251DF9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0C13C21-9AFD-4D61-A3A5-BC2C0855885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0324467-DFED-42D3-B1E9-F04315DF7A5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7698AE9B-DD5A-4122-971F-2E0CB273A00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7200B6B-6AF0-42AC-AABC-1065927957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908164B-19F1-4A51-AA97-9E9B9B525B5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2C0E145-FEB2-4CA3-8A73-61D44BF43F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4D2FFD4-472D-48A2-AF65-A9C5604D74E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DB5AE1E-2A5C-41D5-A727-5F67E498AB1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60D8057-CB12-465E-8A08-10E116A4DF6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4D2AAC7-C6FB-4380-890A-0501F487E5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F0935E2-D769-4995-A5E2-C6A541BD4B3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288A63A-B950-4332-A83B-236860F23D2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A6A81DB-A7C4-4733-A437-D03A6CF1BB2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18E33F6A-FD63-4986-9DF9-7CF49F85160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A7A00FE-E83D-479B-86F3-1E1FFE5F46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CBA9084-A9B3-4E1B-A125-2B277D19571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DE7136A-258C-4A47-8C43-38034273B63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0E0490AD-A2A1-452B-9ED6-4B719DFFC4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9C56894-619B-4B1B-952A-2318F6A688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D127CB1-BD74-4EEA-8CDF-B4CDE3D62FD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9F5D62F-86CA-4BC7-9553-1C4ABEF538D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0C74F6E-AF8F-427D-8FA5-575C59B72B5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E7C4FE0-6995-47F3-9B56-77328FFA0E7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35126FB-E98D-4822-8D4E-DDDD88E4F3B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51B9B8F-1ED4-4466-9571-49FB97A0C0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942B65D6-B954-4F87-A89C-7A48A82B345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3703608E-93C4-477B-8324-4DF898F271B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9B9A74A2-D02D-4B25-9D89-F40782FC197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7C96FAD-05D7-4948-96C6-AA2AE26673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C805F3A-F697-464D-A5BF-6277D97D33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647E1CF-1FB3-4D44-B817-01621F14E43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2E31571F-2CAD-4907-96FB-85572C6B7CEC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AA1E878-37EF-4120-8557-77A49E20785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AE0ED797-7C63-4C97-BA49-98D35594783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A0FE80C-F834-4E16-9C63-C8291E2463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F5A1110-EF8A-4C22-9141-18AC0AB009C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B3C1B35-E51A-4B73-BEEE-D4938B57D24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EBD0AAC-3BDD-4C75-8E5B-CDFAE7D7544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B8C7C3C-41DE-4685-9363-32D4CBE7322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81AC3CC5-B88C-4BB5-929F-12A4D1DA889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6E8EC2A-EF66-4DEF-9285-F9E46729A60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6E3763F5-7D64-41D7-BF5E-ADB2E40245B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DCB1F63-C7BD-4B21-B2B1-E875B9FB672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D9E76D8-5644-416E-B442-218B1792802B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C5A1AAB-9E4C-4EDB-906B-9155973A546E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1B2EB4D1-4946-467B-8A75-7B1B4563209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E3D4123A-9A2D-4165-97FE-14A2D62C9DD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684952FD-E705-4400-86E8-E8A2C2C1A28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9EC2938-9266-4D5C-9249-6D6F262CFC3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8370ED2-131F-4388-8611-21248EF9149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6B42D9AC-23E9-477F-B5F1-643D2E8A0B4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ABE23774-D9A6-43BB-B674-7302D7D85B0B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BF6F236-E64E-40EE-A26E-15039D2A774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F22CFB1-C5C3-4585-B849-015C4CC6976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0C0655C-9964-4302-BFF7-684FA6C2D4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4C489A5-EFD2-4E83-8CA1-1BB40FE769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E9DFC59-2ED5-4ABF-BCC1-1AF5EC6DE08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FCFE74F-2C56-4F9E-8E81-7F9AC97BAAD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9E0254ED-885B-4565-AA41-0E99C8482CF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0B1ADF5-F344-4649-AA16-998884B952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1F4CE01-DC01-4696-996E-0EF3CE84FD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D56348D-848A-4C6C-BC0A-568CE578C04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5A6282B-2993-48BB-AC54-CCD7FDB6350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47D5377-E7F7-4FD1-BCF0-8DF10086ED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812B6EA-D825-4205-8E84-CC766B70A81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75BE477-1CFE-4A06-A52C-E273C0A8038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ADEB9DC-A6E7-4D9D-80CC-5EF357E27E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28023FF-EE69-46F3-9583-6AD803CAB15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972C41CE-933C-4222-8AC3-9E34C3CDEB7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6704991C-FB21-4F1F-83D5-96A3CCCEC3E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A36570B-FD24-462B-AAB7-799E624686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9237B951-CA6D-4D63-8B59-AB5612001FF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1D5FC22-D5B0-4CB0-B854-4A18321AC1F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9234F00-156F-44C4-BDFD-CD069BFA5A45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1B97A54-51AF-4413-9D69-C6A7EB25CA9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222FB10-9024-40A6-BD53-D252239EC8D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C2A42C6-A2CD-4484-9149-F787341C53C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1312153-009B-4AC1-B00B-6A1B2454FDF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BB681E97-DC45-4FDF-81E8-262F553C9EF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E9B7022-48DE-4EA1-A7CA-AB3252DE868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CD27CF1-5761-4EE0-92F3-1DEB915BC10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A68CA2EC-7E0F-4A29-B49E-FB0BEF56B0B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556ADD5-B708-4A65-A064-69E978D172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41ACEA8-B3D1-427E-A931-06644211155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8A1C3B8-86BE-4F01-A075-5A8DF5D55A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D4D028B-5981-467B-94D9-E2FB2D6EFF4B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9DACF501-76CB-413D-A887-6B6A53F9825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BF96572-3151-4F05-A622-553645DE0E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93ED1F98-00BD-4ED4-80F4-176BFB362E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79C4BDD-565C-4A2A-A035-F41B377996E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8975263-612E-4A01-A800-E1C7C2E61CE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65883E8-FBC3-438B-8880-94C7712286B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F02B9D7-BE93-472B-852A-84CB7A069CF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076D19E-DCBD-477E-A70A-A8EA16B3919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286DD16-3EE3-4033-ACF3-63A91C8B0BE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F43610B-9F92-4129-A787-DCE2A404840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05D9FFC-0D21-4053-8AA9-66A79D2CF1C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7891174-1B8E-4A27-A4D1-47E92D16A98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6954A97-1F50-45B1-B4E1-86DDB2A1619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C103944-4561-4EF6-9274-64FFF47FDEB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21E958B-B469-4B61-ACB0-71BE744169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7DD71D0B-431B-4ED8-B425-F382EE43498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63FF44B-C9EB-4EC9-991D-53368656EE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AA63E8F-3302-4C57-9EA9-4DB683930F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348AEB3-D87A-45C6-9491-26D97538D3F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483D284-B676-4BFA-A1FA-BF11537C6A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21F1325-ABEA-452E-861A-23289BC058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D18DB69-E51A-494B-B5C2-9181F643CE0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63444DE-C2D4-405D-B5B8-DDFB3FC2B5D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FF82D6B-5F8A-4CE2-B5AD-FA94E6E7716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72FAE57-5DD5-43B5-832D-A14E787516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9025054-2BAD-4BEA-8CCE-B3A58C82BAC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B1EE365F-2685-4D4B-8349-D565611F43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34A48EC-D947-4AFE-8C9E-BECCE0BB786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42F69CB-EAD0-4554-9360-BF13124B9A5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4BC1F523-C561-42D2-8754-5079841D53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9548756-9019-4C8E-97BF-9664DE36E5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85C21E8-0563-4FE2-AAD8-63C7BEFF96A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0B601A7-7766-4C79-82E6-A93D9040773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7558E4A-FA44-4B94-9E60-B378BE133C6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90B48F6-7590-4475-A68A-ACA4D07CD68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BE03F2C7-195F-4952-8F6A-871AF9C9E7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3C6D4C3-70CD-40F8-BECD-BC02F77F0B9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76D4A50-4C05-46E1-8B4D-D95B649D7D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D6BDD29-B81F-4E98-A12C-0D5F2B0473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C2FC865-ADD8-48C5-8574-D2691E6CC9A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C30A4C69-A112-4E75-A305-D7D8E2965A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53463672-DB79-43E5-813A-9C5C2E09E07B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B02C0D6-CCFE-4E97-99D8-3922AC56029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B1E157F-0236-4CAE-9B66-A211D0F3F5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9A1E1EC-2AC2-4747-8C0A-51283CC343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B8A2D0C-E37E-469D-8C71-5156EB2B44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ED7A58C-4AAC-44EB-B923-2EF9AE983A3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336EC75-3527-421E-9EE8-4A1A4CB93B3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200CE9D-E7D2-4D29-8041-30A5FE957D9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C00B462-BFE2-43ED-8B1F-6B0E7B822D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D5A7711-96EC-4D97-B6F8-BEAFFCED13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1799BA5-93F9-42ED-848E-D77F0721865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0F6CBAC7-59AB-4F50-8999-D93A6CBAF7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CEF68DA-7725-43D4-A5AB-B850158847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42A5A23-833F-4369-A29D-CA6BFC16F9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42F453C-E9D6-47A1-B11F-E2051C6F19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31F3CDE-2A22-4C4E-8727-1D1DD4A2D66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CA855A9-E8F0-4C6A-83F4-2C2E00A088E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9E87328-F1E3-4E7F-905D-E5008D4A74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2736652-057F-4EEC-A10C-6F50E97398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B2681380-62B9-45A7-B504-D1B4089E48B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F85794F-F34E-490B-80C5-C4EE146B592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C88D575-D47C-4D84-B9FA-919EC6B72CA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43BAE3B-95E9-4BEA-9F87-B915C9B38EC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4F294C8-8794-498A-BDED-A97E08B73DE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BA2756F-CBBD-4B2C-847C-20F13E7F1E9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A491B548-CEE3-4EAB-B912-6DE25D5D7D5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2B59184-4553-4A2F-82BE-BB0FE7EBB58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82A278EF-3434-4A20-87DA-7CDA072647E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58F6077-C48F-4606-B439-92153510C31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03669B8-A930-4776-B675-552CD6731C4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F4309D8-720F-4748-A86F-B7F8FA4168C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7036E44-F366-436D-9E2A-0F36BD80B9F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E9A7FF7-1AC6-4B08-B3C8-45A7DE06DC2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B1860A8-31F1-47BA-AFB9-A632B8B15FE2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FF7626C6-B7BB-4E5D-B184-67E45CFDEF9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B9AE6F5-52D3-4FD7-947B-1EA712B353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73D46422-1F77-4BB7-BB81-3CBE074D76C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B385CD8-1810-431C-9EFD-4B5185F790A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0DE4ED2-7441-40C8-99BA-2DC6B212E57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DE7EF24-ECA9-4638-8088-C38EF59196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562A3942-B226-435B-AD0F-2D1C2C37344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8754088-FC7F-4F89-9097-F3A61B4C6FC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A0964AE6-7D0B-4889-AE91-6BC21197693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9E6BBE8-CF48-4407-8E30-A1BC8D4A0DF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221D5DB-825A-41F7-964C-1686AA4104C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CCCFCF6-BBEA-43EB-8CF3-C2D173CCBB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A4EB63A-34BB-4F91-B9DB-2941C1C21D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F95AA6A4-CC7D-4BE3-8BE0-60DBEF2F51D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1F38C02-A97C-4DFE-A294-C7B7B4A7850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03D04DE-E443-4130-8238-38B4D462F63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D56188E-62C1-437A-AD03-35DEDE5230C1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2402873D-E83D-4E8A-8554-E00DF227BA8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3CCD5092-693B-406D-85D1-BC5E2A96CD4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3D5911D-DF6E-47BF-8370-5E06D61571B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7AE97A8-3079-4790-9937-7CB5D2B82E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7A81A036-F4C5-4B9A-8151-343EF48A4B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763E559-4BCD-45B3-99F1-4125F740FAC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72991F7-6489-4FE8-8D3F-F4FFDB0FD96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54CD317-F423-4623-9183-70872833F8F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AD72A2D-53BC-4DE3-8B9B-A92EADE6026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74EDD24C-3972-4335-B97F-ECA8E38B64F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579F0822-4B1A-4DD1-BCC1-FD3F489EC4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D641C02-E301-49E6-A471-7724789D604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68A51B1-5765-4F5B-A567-D590D5497E9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550DE55-6168-4D95-AD04-6F423EC1594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ABD3DC1-1094-4111-B6E0-D1FD14651A1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2125AD7-BA6F-4676-9EEE-1AEEE7652AB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DF399B3-1697-4E86-9F76-D43648E6A0EE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256D7A4-E4CF-48EF-A03C-993554D084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87C400C-6211-477D-9027-ED44391D89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C3036C8-2B02-433E-BDAB-2B78BD2BC70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7289EE3-3C9B-4964-AD70-7C9F5DF6E6E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7C05F0A-85F9-4A6F-829E-2E5AA9DFCA8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8A0747-42AA-494F-9FB2-C69B0AC841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3C6107C-3ADE-4280-971B-FA56CBF189A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3F1629E-15E1-48BF-ABC8-47010CBFCBB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2CF7947-1030-4AC7-A9A4-11403BF3FA2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73AA1503-C00D-466A-B0D4-582159741E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49DC70D-D28C-40DB-8945-A98C8841DF50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99045CBB-5D80-4905-A0ED-7B41B075924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A9BACB7-6BD5-42C2-9D75-1FC4D1FBED2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AE354B30-A254-4CF3-9956-87FB8FB25EE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1BC271BD-E3B2-4E26-AC3F-952BD7AED42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FE1935C6-C0E6-4514-978B-09D941A2CA5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6026940-F19E-4FB1-9909-D3DD41A9827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2954DC0-1280-4AF3-AE9B-8E1E03C7F5E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31F11E1-0002-4EAC-8762-CF810217262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3492E22-F649-4639-9D29-8ED4D924370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1DA217D-554F-4F33-9301-EC80827CEB6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934D85D-E492-46A8-8F32-2DE71996943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8B216C37-86C4-4C15-8C57-BEF50C4F63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8F7355C-4FDF-4866-8C5B-D425C97CA1A7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45309DA-5C93-4790-ABAB-DE95C657503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7737E1E-C84E-4775-A0B7-E8966AFD2EE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1013A79-073C-400B-B711-212583E6CDA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0C0A54F-0C17-4F92-A02E-3C18268030F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C952F679-560A-44F2-A940-BC63BC1DAB3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8A565E3-7E94-449F-9DCF-3558B970F11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C779D78-4CB4-4D1D-B207-7EFCD52CBD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FED4640-BC49-47F5-92AC-40FC784623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A6369B68-886F-467E-93C5-2B05CABB021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A410BC7-8312-4813-907E-2BF2E7CD7E5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72381B6-4109-40A0-ABEE-1D5B96DFEF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187B88C-D8D0-4E9D-8947-247EF254335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B1C68F3C-6606-4A8E-9C12-332105B472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9B61827-FD4F-4F92-9CA1-280339A2ED7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6867715-BDCC-4E48-AFBA-695D5B6487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FD4995D-7202-40CE-9F4C-776CE273C3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B70C273D-3CCD-4EC6-B441-2A22BC3D5BA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9EE1161-77E6-45C9-AF89-77ED09D11B0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9BC6434-8027-489F-9967-2F2074CA463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D1B41BB0-94C5-46C1-B1E2-4703371C087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DF57FC2-A891-4ADB-BDCD-0118740EE7D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4599D23-7AA9-45B3-9EA4-CC97E95837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D9F753A-2DFF-4375-936D-13D63D1E23E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0407E77-AC8A-40AC-9552-4F7ACF994EC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E8BC0C4-743B-499D-AED3-FB681C1A4C33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1288A54-0847-477F-87DF-69876F67499F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764723E1-9301-4C51-8FF8-6F2616523C8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3EDA5D8-887B-4F9B-9DD7-C42909B4EFB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4BE26B9-B72C-4263-B239-8E24BF5CE17D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C3723D15-BF63-4EB8-BD6C-32435FE09B7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BE804F8-312F-4AE8-8C96-AB145D65294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361E099-55E3-403E-8682-F208352E67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0133FAA-1234-4E43-BE5F-EDA85CC6FB1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FB5073F-44A7-4064-9DEF-4CE4D010080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9A0EA9E-CEDE-471D-920E-94B0CDFA012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29A1183-4353-40F8-A47D-9339F7F831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91B5483-BE23-4C4E-B28B-C6166A9EDAF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BCED203-3FA5-4518-8282-C3D9C5085CB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FC7F262-6279-45E6-BD1E-28B157C6FB2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A160AD5-4128-4BB2-84A3-A22B8B6641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3C416B3C-8E94-483E-9F2F-0C0DB44D292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2E181EFA-F8E0-46AC-BA7B-E8796358F50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2F1DDFF-7BFF-4923-AC6E-447B6B60F1C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116B945-4F5F-4E61-BCA5-D73D50FE5AE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E086FC1-0EA9-4FFF-9677-8610BC289E6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E0E22D03-980C-4A09-9007-7D48A98062F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2E7D3B4-53A6-4DD2-B173-01BDF2FB602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291B3F9-1247-490F-9712-281A113984B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2FD0FE1-A594-4D2D-A896-0870A766F9B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76B725FE-FE15-4850-B27A-F2BFCB8767E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8E6A4D3-72FC-46E4-ABC0-F06D918D58E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F615C1E-065D-4EEB-83CF-93186528098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2CF0B85-83B4-4C1F-921C-221CB55F40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CBB3534-EEFE-41BD-A1C2-1B769F99E8C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66E1144-316F-4801-9EA7-7F5B95786E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55012DE9-6358-434C-895C-CB0F2DC2E3D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6BF74DE-2347-4973-9AD4-0B7D2199F29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F0D301F-A550-4433-B3CA-E2DAB471469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C3C67ED-F9AA-4A35-B950-203524B574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6CC8FE7-3948-4F77-A17C-A38C4058E65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2307C955-7D0F-45CC-949A-EA0595B2289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5903D1F-6177-4422-8992-A85D49C3367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02E20E0-FC3B-447C-85EA-782440E250F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CC06DAD-746F-4A1B-B795-D6B350F0BF9F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D474110-C845-4F1F-AFAF-211B2E4D02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C637C9C-9D90-448F-B587-04D9F5EF178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217CD6F-EF3D-4E3E-BA63-BCF77F1BC4F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F9BF28C-3366-44F1-BD7C-7C4FFBB268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1856F2C-A029-4662-8B5F-9E2B70144F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F0AB79C-A505-4F3A-B2BC-B207656561A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2F4280F-480E-4596-B35C-3FD642EC8138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8DCEC5C-B92B-4428-A904-30EA4A138EF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BF32CD8-D097-4A26-B091-EE485AEE60C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816463B-027C-4C25-94EA-415CEDB0B55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4FA487A-6136-4E2F-AA73-8FD5C90072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33C7F9F-2EAC-4B53-BCC3-59098E9F9A2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2211F57-469C-46C7-B68E-6F8A9CE0E2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86F5BA1-7B6C-4940-A653-8CDA49C92A3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DD01B9E-E7AF-4536-9183-E0ABE24FA87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BE709CB4-13E2-441E-9541-2CF6DF7AB57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346454D-81B4-46C7-9149-D088A3AF05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46B4024-67F4-4FB6-BAC8-47571F608D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640C53-A162-47FB-B911-C2AA7A973A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97FCE1F-F918-4BEF-9028-0B743EDD5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96857205-2638-429B-8352-1263297C8BCA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F0491A0-C2C5-4E56-956B-AF0F286C0132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72E7A62-C65A-4F19-9D0B-4D6EE04C6BB7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BBEBDF8-C73E-426B-A393-52907CB0794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85BD0D6-D728-4512-B5D5-49A7EA14F3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3D6103E-DECF-4C6D-96B2-AC97156DA0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CE2D8E10-3552-415B-AE9F-9247168EE7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60CD6E3-B964-41D3-89C0-479DBD3968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6F8EEC0-F499-4D73-B0EF-F495093143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77B3460-7226-443E-A545-F99C9F896E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450DDFA-60B8-4C2F-BC45-D9142F1DE91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AE9B73D-111A-41D4-842B-0949339832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800D29B-3C76-4173-81C4-9C7E4B05CD9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97C6D697-1DCB-43D1-8A66-6196E55810F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9B78A6A-4C1B-4D19-A2AE-55048038109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D4FDE8C-8319-4613-AE91-2C3CBDBDC53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2FBF6EF-1251-4E53-8AB1-5A487CA8D77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01064905-AFC8-4C13-8864-C792EE4C4CA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6CCC7027-B868-47A8-ABBF-782E7F809738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AF79DB2-A162-426C-BD55-CB002B840E8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FE5E6E9-AA4E-4B74-9B72-044B68FE51D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876BF6B-C0BA-4743-B882-FF1E96C65FE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39DCE74E-DE7A-40F0-80D7-75E1843D4992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4F660E7-BD14-4302-BE2A-DC1540B94F4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49BBBE1-CBB2-4C26-8422-1DBBB781E422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6EA6F83-CEAB-4229-B3AB-EF8D2662AB25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A136E595-B3EA-4958-9C9D-BCCA1F44D0C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8CB5904-A613-49E6-9930-3B0E4E5D08E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67F16B54-F0C0-4530-89C3-EEA397C9B02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3019941-8916-4135-978D-2BAA65D0436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A47A715-3C45-4D22-A995-F6F3F44D3FD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6554D44-BAE4-4899-970C-C59B42FE30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BD64DBA-244B-46EB-8002-E536909CD6D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62115C1-3D6E-489E-A923-8E12C431562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DDDA6C6-AE5C-4E5B-8070-5549CE5022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9889AD3-391E-4873-97C4-F0015943F50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8B80D624-70DA-484D-898F-B27C5B5B79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E69104AD-8F2B-4A37-9F4D-3DF019747B4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1BADAEC-D09D-48CE-9F5A-4D862155ADB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BED09E2-A5D9-4059-B769-FFA63ACA18F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9274180-8045-4A27-9A13-253AC3E8A5F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2433B02-36D1-46C2-9468-5BC1C2F080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092D745-A968-4EFF-AAFA-2E1F77790A4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D6D8B80-0228-46B3-8097-2EDE306AB5C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FED294CD-F3E0-4083-8844-A487034800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42F4FBA7-6F65-4E3B-9994-7AE8AD9A50F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3679D1C-6B79-49B1-ADCE-2E53F69E8D5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809236A-E5CB-4837-9EDB-EE88EAA7E55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88F5358-B7C2-4068-9A8E-89B1BAB8AE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EC5F779-0197-4557-802B-4A87D116AE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BCE3EBD-FD9A-4F87-A47E-1633E76B8CE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6BC8E24-4993-47D1-8562-D66B24E02C6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71EE7FB-5143-4C10-8689-F5CEA288EC2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F3D81CD-DBAD-4078-97F6-A0F644F2C5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3CFEDB8E-2B09-438D-BB58-09E8E75554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C1568D3-9DA6-4A01-9FBD-2C3CEAADD9E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5F3FC50-8A6B-4C90-A314-BC6FE99AF83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96BAAC8-9D99-4B3A-A3C5-82CCD0728B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5F3375F-855B-4262-9178-8BB88835C7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BF0A88C-310A-45E1-8BFE-C198ECE4712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AF7A60F-FF8F-4BED-9FC4-BF728CA6ACF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DBAB5F6-5C97-40E3-AE2F-A2308C6A85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0D50B9B8-55DD-4FFF-8E3B-53A11627861F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F9D930D-690C-4A96-991E-FB1AE7502B6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0B290F7E-7AB8-451A-9B2A-1B047DD2C79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904CD9A-2FCA-4351-BA95-03C22148F11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F62EB10A-1F1F-4724-AB2C-1BEA1CB4789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B4131B0-748C-418C-B8CB-99079211C46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604220B-81AB-4EC1-86C6-8C53B0C8A6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BBC056F-BC1B-4402-80FC-6A6B245D1FF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6329C17-DCA5-4116-A41A-C9CE603183C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3443DA5-F752-44A0-BADD-49167832A5B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F240DAF-C666-49C2-B9E6-323B2F30FD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AE1D843-ACC2-4BE5-BCA3-BAEEB8A75FC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1705399-7FDB-4C65-B4E8-4814B097E37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7B060C8-15C9-4116-BD6C-BE38186FF4A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9FF29E30-76C2-41D6-8FA8-7FD49A2E48C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55EC916-A77B-453A-B897-6B43F973BD9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707A7D0-EF29-4A79-AD12-F6D4EAB5316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700CFC7-D74D-4572-A568-E547E6EC514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8E77C228-513F-4BCA-99C9-4236C7B28AC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26C2375-E74B-4FDF-BF06-28D7DDF572A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2AF14A94-CEDE-4E8E-87B0-52A7BC2569F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27F1B15-A2C9-499A-ABCF-EDA874722DDE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5A82F56-FC68-44B1-BC57-76B1AB8A9D4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A5E7BD8-4D5A-4498-B308-EB8CAA5264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00585F18-2DE6-424D-AB3A-95BD6E6F9CC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B77756E-C686-471A-9077-ADBAF079FB4E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C3EBCE2-EDE1-4781-884D-5F74E59FCD6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4FFB61A3-A280-4DB3-9691-1326620EA83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3BAD0E7-9318-4CA2-AEA7-0FCB3A07F25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7D91731-A86E-4B50-842F-8E07EB7BD3A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7AA0677-AC8A-46AE-9992-88E754F0773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E96F06B2-2E0F-4D3D-BC3A-81DF970A4A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11071CF-337F-4B63-8541-529881A531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63DF112-AF95-47D3-98E9-92F659E1ECB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EC7364F-D696-4787-B49E-578BDBF620A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A672CC5-38EE-4829-99C7-50D7F12AA29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17F1AAF-7C96-4BB1-BA95-9DAA1FFA4F6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35AC157E-5954-4971-8DF4-A18A313EDB5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CF54C6D-3DCF-4F86-817E-1CF614B2812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BF7BC8A-B8B0-4207-B6B2-33F210FC61D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B6A3B24-2A16-48C5-8DCC-68B36796BFF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FA2BEF5-F9B5-4394-BC87-5AE1233D7AF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A676F6F4-1FDC-4228-8DC2-8AEDAC4E701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164CCEAB-5B2F-4689-AA7E-29E336BCAF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CBC4FAE-D8F5-4D58-AE63-A74B54CA222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B01C3A8-C169-4B5D-B183-68AD4A5AF9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F5EDFDA4-A929-406D-80BD-302DAC865D9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7FD0A7C-3072-4598-9FB7-1D6338DCB6E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26DBF9E1-0082-4D1E-BB71-03F9FD5683A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6044D8B-4430-479C-B777-23E0E583BB00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9FECC69-A562-4FF7-9262-410F29E78F4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E68F70A-E76F-4853-AF9F-9F2BA1A61F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E4FB9BE-74ED-4001-B3AA-38AD1B06328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2FA9DBF-4F93-4B44-9F71-4C4EEBD05B4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9C56160E-7A6A-4955-9D4B-D83A8ADFF48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84ECBAA-6175-401B-86DF-4C67DA8D2FB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76E03F7-DBC7-4F5F-A029-A4D94468316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28EB5F21-077C-4340-9235-8B2307624DF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2CF16E93-0152-4D31-9801-12CB335776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E3EC6417-C7C8-46E4-9CAE-55FD14ECC77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451ED370-6833-4D26-892E-7FF9055F7DA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2C1DDCAE-D88A-4EBF-9D8D-6779241C96E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83A70F22-6383-408B-AA6A-20CAD43B8AB9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82C1CAD-BC2C-449F-9632-7FAD5ABA096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D5176C68-A1ED-47BB-B84A-E0ED35431A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15586C6-81F4-437E-9493-66E8099ECDD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53C0CFD-A04E-4F2B-8E3E-ABDD3BC6B607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0786EBA9-9289-4DAB-824C-E1929EE1544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B872694-BC0E-4971-B021-D5C693E74744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425FDF4B-C0F8-4A2E-8EE9-2D0862DF08A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86142BE1-807E-4D9C-8512-86726498EC78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748A464D-3E87-4D8D-9E33-1DAB2B91754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101FC6E-2A90-4047-A16F-011CD2B84E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26A8745-2962-4ED1-AC27-73E0D17967F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65E40D1-94D3-42CB-826F-E9442DF4716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4DF2DFE3-3095-485A-B3B4-A9561F91A60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63963E1F-9E15-4FE9-8999-E5461995439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CB0BA2D-9CB0-4408-93C0-6F73E3BB289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5F634C8-2730-4079-B418-EE39F7136B1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8A45578-65AE-4528-A36B-E2B6E78DAD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8147538-7687-4608-85A7-B3CB2BD9AD3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F7E30C9-D7EF-4053-9EF2-F9261EE6C48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5E416060-0C6F-489A-8A39-27F4E58138C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D717BC5-0620-4B34-9B65-2EF0E8DA3E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B1D70899-85F0-4AC8-81B4-4EEC3F4AF20F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4615AA6F-474D-4A71-9F23-8C308A43ED71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6CF8E6B-63A1-4276-98CB-B6B59B5E380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BA662BA-AC2B-4CE3-A038-03A025D4043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415E3FD-1AB0-4E92-8561-5EFCE0321C9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FA97D190-D59C-4BF3-B5B5-99DEDC8080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C49FBE75-B460-49DE-864F-ED7A5E0B5D4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FC100C5-1265-4EA9-AC8D-82D57DA4F9B2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4C1F239-7EA6-4294-92F1-833840F791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91C5BB8-EFD4-4F35-BB47-2B7C7366559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59ED2B0A-F5E0-408B-9E2E-47431C1512C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80E17099-0355-4424-A039-312D58A3971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DD37F16C-F22C-4CC3-9562-0A321513C5C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58639E3-C1B9-4D9A-AF71-4BF9DF4EF98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BC3C0E2-4F0A-4BA0-BA50-E88A96F1742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B9044CF-6613-4FE7-8D6E-6E43EEA207D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3FE2AFC-A6C4-4BC3-8D99-D9509FC9F88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E4B2761C-54F3-4BA6-A738-AE65A34408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FEE019D-6FE6-4C3D-B038-1A7D53A6BDC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235679F-24D1-495B-9F93-22A7361C76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11DD217-2DB1-45E3-AAE7-06A892A76D26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0E44826-8E76-488C-BE3B-BF08FA94ED7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1CF05C8-5755-463A-B511-0F48C0B3083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E4CC733-29FD-4F51-93CE-6E95E9B846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DB02DC5-D6A1-402E-99A6-E2797D8A77B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22AFFD7-B7AA-47C7-8E18-64E9196A6C6A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3A6251E-0211-45DA-85D1-D77F9728985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D257461-F603-4DA3-B2CE-905BAC939B3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4CC54929-B3B3-40E2-86AC-B65D5AFEC9F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481F0BA-9146-4068-A38F-C418B0430D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0236B85-5127-496B-B2E5-5ECF9961876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3032089-BBF0-40A0-A64C-9AD97F30D3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5302F0C-F6A7-4C3A-ABB2-6D57A3F0EB1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956AAA09-3F5C-4B0D-BBA1-45A40C5830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3B84D0D-0F08-4CBD-898E-615FFD1A9E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0DE8876C-42BA-44BA-980C-58C2695DD4B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31EB92D-5D8A-4E42-9A78-7F468720A0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B82CA8DF-58AC-4E9D-910B-A94623F9D7D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D4DBA65-63B9-4CCE-98B1-34481A133F0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F34FBA0-48CF-410F-A3EE-91DADD46052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032A722-044A-43AA-B402-3446663548F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F99588FF-0340-4EBC-ADD1-AC2830123E0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AF13CE39-FA25-4B98-A76D-FE5B042B3EEC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A21FDF0-ADCA-489B-8247-053A3FC0AC3B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6A9D416-E8EC-4AD2-98D3-ED5A8847B96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BF7DCCE-3147-42A8-ACEB-626636B42F6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379FA1E-2C6A-4EB6-A6F1-98D0F4A7B3C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48F5C13-9421-48F0-B88D-D5B2115AF84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594FDA6-A0D8-443B-AC51-21905222EC1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E2EB56C-0A42-4FE7-B3BC-17A5756AFE0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D69332E7-2FE8-4BB4-B2F8-BBDB1FA1804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6EC8CA9-76B4-468E-A54E-A1C3E676527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1930326-7512-4638-8938-77339E8E8D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7DF0AFF-A517-4A11-A9AB-58EB63E95D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983C4067-0F59-47A7-AC57-E406B5A8584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BCFE4BC6-9283-43A2-BCCC-E510AB97993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D795AC76-3BDA-4AA0-A216-BFC25AB500A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EE9A062-1B41-4655-98CF-8DA0D99F84A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2F8D0D6-0319-4CEA-BE2A-00779C2D5B6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8641911-D71A-41AF-84AF-1E326F18304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10F340A-6603-4456-9B3C-62B15FA3B2A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43005F8-4C30-4A10-9F34-6BD5C02E00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D6425840-A9CF-463D-89AF-8E0602C846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0A0AC26-B6E7-4E41-AA88-20506433096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4B56C52-939A-4340-9FB5-078C7922161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D914891-897C-4427-8C1F-2355DE7B817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75B4D4F-F358-47C2-A435-F61763D4247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BA483E7A-7827-44CE-BE6C-91EA966AD8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19CB789-1BA3-40C6-9F46-31CFBBFC1CB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F84E589-F4E6-4784-9827-4AC1601065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6BA0EA9-C760-4C0C-8B3C-7142664E927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C7328D8D-207A-402A-8BCA-3802DB0339B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863F208-F6A2-41C1-9B30-A4E932376C8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A3ACCE4-2574-4FBC-8411-A6DE32CF889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0B552CB-3B15-443F-9C67-32B473AC7FF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7396BAFF-A817-4F0D-9A3E-0E833E8489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2ADF9A3-0C9E-4320-BA80-B961D1F4741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B21404B2-4147-4DE7-B4B8-421AC59F3F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9FE83E28-66B3-4DF7-8878-D46EDC7256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904447F-7B92-4C4B-9694-84EB0CAA8BB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7C739EFE-A207-4048-8EBE-5A2780C11D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1797081-A57F-4ADD-A83D-931ABCDDFE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0543F9D-09AE-44FD-98C6-2ACC264229A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F359FBF4-AEEF-4DF4-9F5D-DC0AFEFD8C5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16FEB44-B051-4078-88EB-CE8B0D474EF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048D660E-2BAD-416A-8487-AABD3E7E6F1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89ECCA2-B560-4E70-BA5C-F62D369FF9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14C996A-3202-456F-A939-2E2EAABF17D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756690C4-654F-4E6E-9B89-9F7DCB942A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8DF26BB-FAC8-412D-9FE1-E2235A620AA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4E26EB0-7DC3-4596-8D5C-948E59991436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93EA9CD-3359-4D9B-A2EB-863E0B4A35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0728D30-2D69-47FC-BEBC-FD8210E21DE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6471913-4F5F-487A-BDD1-41CE14BB2D9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50295CA-286F-4165-89C6-F347BF2AB25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22E94500-73DC-4BA9-8620-3E5C8125C9B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EE9F407-E6DE-4732-8F0F-5F49B80A865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D128C16-2DA9-40BF-83D8-420C511337E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F34D32D-2185-4CF5-B507-37B0829FAE28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D8C39F5-697A-4ABA-A264-5D1E773DDA9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81A0931-6B4B-46CC-B62B-994F0C233B0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3E6940E6-1815-4042-B4B5-AC860CCF102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536E5E7F-E382-42F4-BCB0-1E2AB449F4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E9480B1B-9036-4504-AA3A-1F6D33DB378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D9D1861-04BC-43F3-BE00-734617D0A5C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49F1C43A-3857-4540-8F8B-6AF9AEAD906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65EAA09-A592-4D7F-98DA-96B03BBFAD5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3AB41254-4A4F-4A85-8642-B3B09977D8E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30C83B7-1F77-4806-8F31-453543CCCB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8CAAFB2-17CB-4168-BA8B-75ED300CF2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B8B197A3-C6C6-44D4-B731-D1F4B4A8CC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4FCAAB46-1536-4560-8DDE-33BCC7C76C2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F86BC2E-26C7-4D3C-9728-204C9517B62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A4E9576A-81EB-47A0-891E-E3CD41D67930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C800057-A985-46C2-809C-20AEE9C0608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F34B4D8-B78F-41CE-B9A4-9A21571FBCF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9495ABF0-C56B-4212-BFBF-45452ABCF37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C82EE84-474A-4A97-842C-BB7E637612D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757B0A6-C4AE-47E7-905B-0AD996A680A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B63D5FD-5D62-4ECF-9A86-C99D3A412C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A53D6AF-2D98-42FE-A6F3-0DA872A5E61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D7698EF-EE6F-4771-B894-90FBBF01619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58B99F3-C33D-4B6A-B1AB-174066DD29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71376733-4065-4BF2-8C7B-18041E9F43B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2ACB6A6-1AD6-483D-AF3C-1EA97D6D6D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3C023F0-23BE-45F6-867E-E3AC67D7855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9DDC4B2E-FEC3-44F1-A2C4-1E3DCB0420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94F33BC-68D7-4F5C-83F3-AC513ED411C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90B1577-E56B-48D8-8062-BE63F18B257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4EA8C5D-78A6-41A0-9DF1-24C95ECBCE6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F4A4062-ED76-4879-B223-B412B5405F6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C9D9DCB-2448-4F6C-BBD0-DB1EE9E68F8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E2B1375-09B1-4D8C-AB1D-76261E43A3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7C7BC84-7CE9-46FE-9C5C-5402720C27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76843A0-70B3-48F3-8CD5-F99358772F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6675AA1-451A-466A-88EF-52534CBA4D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A889025-7366-46B2-B430-E32F9FBB608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16DADFE-0AC0-4AC4-8A7C-A33A185E3EE7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1BFDC45-B457-4513-A2EF-3DD5EBD27FC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7A655AF1-3221-4A3C-844E-EE85FBE9DEA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E8D9D3BE-0413-4B48-B610-4D89B1FB393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F6A31A6-3744-4E06-B2B2-679EB69EDDCA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F09B4C9-88FD-4B60-9436-AF416F10B9A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20E3428-3A2E-404F-8B08-C243BAAFA02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8DA401E3-10DD-4E0E-BA84-AC71966561F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89B1918-D112-45F4-880D-0D23375B250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E43E7AA-0AF9-4615-AB76-9209B90361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149B8F9-59A8-466A-9153-E8CA438EDE2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C97C80C-128F-47AD-A52A-D4511EE8AF4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97D63C92-22F1-44F8-9672-F96EF00C6D4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B0A6E8B-B704-4C14-B14E-7855EF8018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B3715C8-5E36-4E7B-A4B0-2024FE5113F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F2B9616-30E5-4382-8FE1-FACF59EBFFC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6AAAF7D6-FE9B-44FE-A606-CA04DC4ECBD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0DBCADF-2343-4204-B681-0A0B33E539B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9B58DA-6AF8-45C7-83B2-C1E0412E53A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3C77D25-1BF6-4BF0-928F-25703BB03D3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BAB54D57-C20A-4624-A7FA-7DB575C359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DA24C61-ED41-45D0-BCE0-6CB3543C9D8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5F79490-30B4-4A58-A282-85F2CB3AEA2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B3DC73B-430A-4B21-88A4-CA2EB8FA8EAD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1887599-DF92-4141-8702-E4587CE4490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AC2AEFE-289A-4F48-8A7B-54B86209A97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F240197-1925-48E8-BD0D-C33F9FE5094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F846B41F-8463-49DC-8991-9953D0C2883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ADC60293-2AE5-4625-8280-21107C5E083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B0A9C2D-CCF3-4C2D-AF63-D4B47EAEDA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E123E834-3FE1-4CAC-8D79-0814D6AB8F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A8FCC5D-0E9C-4493-9349-EF2D281BA3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BBD2EC5-AC5B-4383-97CF-C31B65827F5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4971F73C-AD58-451C-BC0E-0D0996ABB2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34BACA2-E50D-4459-8F91-710A48ED2E3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2B24233-C9D5-4C1A-98D8-7C3EFF9FFF1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B07543DF-9899-43E6-858F-88FA04240A34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A8BF8ED-7E11-4714-8CF6-84D019D354B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710527F-75D6-47D9-B3F0-9FCB7F03AAC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B77EC684-7FCE-41FF-92A6-D4B68CE4953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7B28F72-2BC7-41FA-92F5-BC07F446D84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CDC66429-C58C-479E-AC3D-D7FBBFDC9B2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7D82B719-9B1D-4566-AB61-8DE4194EA7B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BE9938EA-0E10-4DFA-8A6D-35DC187E50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F8DFDFA-1D79-43B3-8966-58650F782F7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2F6C907-DECB-4C74-9A96-67956ECCEC5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E745F11-7A7A-486E-BD0B-4791B10CB63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A69362C5-78A0-4CBF-88C1-E9F6E4BC106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38AFE203-B768-4863-B53E-F7D00E8296E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079600E-C022-4862-8E06-93BB064BAF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4C6525D-D4B5-49D4-B317-704C818606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CE3E010-CE72-4F6E-B49A-07E9C8FE35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585C817-AACA-43D3-B705-3DE17C6926E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2BC6748E-AE82-479B-880A-3DF758D6796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3705C576-FE53-4FCD-82C2-2F9A54E9294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37EC6B3-B35F-429E-A0F1-A710FDF9E40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775298E-8B37-4B97-B376-07B534D09C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261B9DF8-9B79-4010-ACEE-4CBD041FAB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EDBAE95-B53A-48BA-AD03-967356F07C5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2C361C9-47C4-4078-9C16-4B69315AD85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9627109-1748-49E2-8DBC-BA76ADB9AD9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3129F61-7B3D-404F-9AE5-325B7B41763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6C270DB-544D-47F5-8A44-FB7AFAE87E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2AF4B27-5C00-4B24-B5C7-4B9ED0FFEB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AFBF67F-DBC0-4D10-8E54-87EBF05ED4F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851112CD-84CF-4E3F-8A32-8DA48BAFC5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84315B46-2797-47AD-B050-47DB2FBC70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0F141BF-73F2-43B0-AF85-DF6F00D32C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2720E0D-16FD-4BB8-A533-AC4947EE50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A85EC13-3C9B-47B6-9512-BDC5B221FC6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400000C-6AA9-4167-98D5-59FB381635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9F495E8-38BB-40D6-9FC8-B920A3C7132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1CE09DA-2E7A-475A-8A99-E14C81BE45D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AB2AD29-6FAC-495C-9449-9A841E00595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5843BA4-B9A4-4B86-BCF4-8F43AAA09A3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20DA5071-77CC-4CA1-BD1C-0AC921FC6E24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9E60FA0-FE33-49F3-9BA1-5934AB02DCF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367D932-2214-42EE-8981-61EDB0AA065F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7B7E262E-F3EC-4F67-AF30-05712EA991F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C67750A4-F9F5-4ECB-810B-F79C1F9EE25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1D8AAF0-17B9-4871-99EC-1DC60A3F342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4CC15E6-5C18-4BAB-98E2-928633CEFFD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609E328-F80E-4AE5-8607-E9F83417132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931B2EF-CE6B-40FD-A60D-DE01F19F6711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5C96376-EFFE-487D-89AF-F838E296157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69BB7AA-076A-48B7-91A2-7A217C266C5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E367EBE-E69D-479E-8728-2AEBFF7B818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F0B17FD-ADD7-41ED-A76A-A3E96E3838C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6745DDFA-4971-419C-ABB5-4F724EDEEFD7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D137977-924A-45A0-9634-D5D754063EA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1C0E306-C98F-408B-8862-BF407D62059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E8559AF-E522-4BCB-B2A4-C8522EAFAC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2E59EE9-DB33-45C8-B37B-6BAC6AF2275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89C8EB2A-C841-47C2-B392-22A36FD5D9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F95F8B6-9EB0-4ED1-BE8D-A7497A09B3A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9BC8207-C096-44F8-8B03-2CF27586E9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B7D36A7-7909-4C5B-9488-033FA12C5C9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9F82188-833F-41CF-9E08-9F9B1B4BC13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0BBAEBC-5272-4E77-A5C0-4601CC9C618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18C42EC-6010-4AB4-857B-39D88DB79A6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F20D616-99AE-406C-902B-64B9F9F545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96F2DE05-3E68-4693-A9FD-58A69D1888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6F739CD5-C6EB-4EB9-9FA7-0C71BBA62CC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DE3ABAC0-69E2-4F59-88E3-E0339D9F8C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2D08737F-A6D7-4EA4-BA5C-44B8A94649B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67379BFB-9E36-4C89-A899-A56CD3E069E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68CE24F-415A-4046-A39C-8B4814950C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27D9AA0-0C29-4D84-B68D-579289A939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242C91B-5322-4FCB-B40B-9BA2546EC67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9F5A7B4-6CE6-444B-80F7-8D2F31BF18E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DFEB4FF-F03A-484C-AABD-E6EAF47D9B3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0B78FB3-5FF3-4D0F-99D7-926ECBB0113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2FBF383F-4834-47AE-9E95-34F917B0D0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56AE2F5-2148-45FF-A8C7-4CF18EEEF07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3B798731-D4CD-4B0A-B997-000F81E9F0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18EC823-CEDF-4C87-B278-ABA4E4489D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5F8F104-61FA-41E3-9432-726F9C8D80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2E9EB7EF-BF04-43F1-8CBD-65BC6E6C45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A7C67C8-93DC-4656-AC5A-75700993618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4EB572DA-2778-40EB-B780-48EE1FD8DF8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12F76FBD-30D2-4114-9A04-2C382EC4FA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D1FC02FD-ECC2-46D4-B44D-B757F0EFABB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B607B1C-035B-45DA-AE96-1C7BD9404C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ED379BE-72F9-4424-A676-4CC7D71B73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79A7476A-54BD-4FB0-B190-2BD75EED7F6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9924D2F-A7EC-4C65-8E65-EAB2FDDB82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A34A457C-5E3E-4DDB-8F16-9D46903CC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0F79DE9B-DD63-4ECD-B95F-693E2997D5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716776E-9BB7-4A80-B7D8-FE2AE6F2E62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E012499-16D3-433E-90E3-58FA94BD565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57A2309-86BB-40C9-9320-FD2AE80144F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0999150-F9A2-4FD4-8CDB-A7EC7B98C58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58AD905-2556-439D-A959-55FB9EBAFF1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88BE190-5E72-40B9-AA31-730B7C9AB48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6F2A91D-22DB-4F4F-8745-29D0758FBE4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C14677ED-C445-4FA5-A841-516AA3CC1A4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D795FF39-209A-4ED0-BD9D-AF80FA93F5F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15D4C13-3D90-4C3D-84FD-2BDE32E4E22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277D7BD9-A725-4A03-AB1B-85CE7984D2F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EAB1BF3-AFC5-4718-A41F-E949AF9D9FA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13973A16-1FEE-46E7-8B5B-833DEE0B4AE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55586FD-FBA5-432B-AFB8-947D0F80BD1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0CEF20C-1146-4DE0-A1E4-D22B3F6A2D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F94F9871-5793-4392-9522-2CB5CECA81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A7057AE-239E-4F49-B754-A66C57B60F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1DAFEEE1-41EE-45E4-9615-D58842BB8F7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B407BDD-4A33-4D62-9316-B4643078BC4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F3AFE0C-2DD5-43A3-8691-0B41C4EBED5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C76A9677-89A4-40A4-9352-20B6DB6EF8C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1300A53C-D600-4B58-B5C3-22C0C963BFA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E843141-2E3F-472D-A0FB-20794959D37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EF5CDE8C-5A6D-4A68-8EC7-4B28615893A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6129F70-8208-4502-B2F2-A27E2CB21B6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A2F4F07-30D5-4F19-AC74-47C9E9A4E5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9D46384-1FEC-42F6-B57A-DB950E181C8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D159D13-3564-445B-AED6-2CE66767DE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1A663982-88FE-477A-B328-752A625DD0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7F0DAFE-0755-43FB-8612-DD20E23198F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BFBC53D-2AA8-4F93-88E9-26F322D9CF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FD88B79-22AC-4840-B8D2-92793E3A829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97B65B4-172F-4C0F-A984-831BDD904B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2DD582D-80FE-4C1A-962A-75269666126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FC1A9A8-06BF-4022-B527-5C54872E9AA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ECEC0F8B-F4D9-4F69-83F4-97419D5C938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4EE51812-8382-40CD-86AD-0E97A74179D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4DCD886-3047-4D5D-B024-0A6924AA936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EA0AE6D-CC69-4882-A812-E8672D2A2A8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DAF7892-E17F-45D8-811F-FAB31193423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BAC16F2B-CB7D-451C-9023-FA7988828F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7D28F67-7DFA-49E6-A690-0D91CF1950B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BD330DFD-DFE3-465B-9E30-1BB782595928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32B4873-DEEF-447B-8574-E834C7D8C34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F2715DC-559E-48BC-937A-D9339EB4906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9636BFB8-90CA-496D-AFBA-1B668C9209C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701A6F2-22D4-4900-8967-C3A1DEFE270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46CAE0E-FAB8-48F3-84D0-95C82BD254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D0A3604-E61E-40B9-A8F0-BC319C0493B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88466BA4-DDE3-4F38-A57C-E0824ECDA21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6A31778-6274-42DB-BCF7-ECEC23B49CD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A6EA3D8-9A4B-43B7-BD1C-88674784A30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76F61CB3-EB16-4190-8786-70966759AB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2F74795B-7214-4B0F-8DFE-9BAC6B2D8E2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C3AB0B8-D6A6-4583-8A74-F1ABBA1BF3C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CBA04D5-110A-4750-8102-78DEC64F6D3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5691200-D796-4DE8-9407-55C8BF97F0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D611F50-9303-4243-84FC-40AFF5E9D18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392A314-E42D-48C6-8FBF-004550F3346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FAA03F2-63C7-4021-A95F-22763D264B2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658B3FD5-9724-4FB4-AA89-FA98906DF63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F5D076C7-2086-45B6-886F-DEC0F5EC58CC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D6C0E887-1E40-49CF-B4F4-4CCBA63A61C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AB8AAA7-755E-46FE-BBDE-6063CCBAEFB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8FA157D-4756-4CDA-B9E9-815FAAF9E94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44DF0C16-2930-48B5-9B56-1E18EB4B1BD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D28D7F6-79F6-44E5-9DC2-0A52F5AC1A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235894A-859F-4A43-A3EC-0C2BE19D471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748FBED-FED0-4AB5-991D-AB3107347BF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4296EE7-3089-4AEC-937D-27DF4F66E9D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353F653-B38F-45B2-9CB5-1591C3B47C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41495BA-B230-42FB-A8F4-C698E86F6FB6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B39E35C-BA6D-4C21-9B74-D19BB87ABF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AF38983-109C-493C-8ABD-E6A9FB919D4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21DFA56-84C1-4F64-A778-253DDB11A7F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1717D0F-CDC6-4A96-BF5C-E3E9632F055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DE88678-2F02-4E48-B3C0-C374FCBB40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C0B686E-6205-442D-8F0C-085DC517E856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08FDC683-08FB-4DFD-8A64-0BA704B8847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7CE80BF-814C-4AA2-8E70-8AA2C3672AF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3DD949B-472A-468A-B592-3317CE123C6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7B3BF86B-C276-4AAA-A659-E3BFF7057A25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7A50373-551E-4664-BE95-4557473DE6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6C50430-456D-4275-8BBB-62A885EBC9AA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A2F14BE1-34CA-4DD2-994E-87D3D420BB7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3EDBF87E-D5BB-42C0-8C87-F66FBCA8BE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AA789B5-0DCF-44C7-A43E-408CD4DE78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BEF2A2A-25AC-49E4-B0D4-55626EA6CBC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D88BE85B-B6DA-4E30-A778-00566C199AF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88AB833-99D0-4AB5-850B-82B86A9DAAF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F1A2FF3-06D1-47F5-B3C1-FC27BCF41E4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E8E5856-F623-4C62-96E3-DF283F5ADEB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23BD09B-0B38-475E-AC79-B32144C887F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1199E50-A2AC-4D43-9993-AEE7720591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780DC74-3F6D-45B1-AC7E-538F69D6E2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5E7A03E-C04E-4BFA-BC61-9DD3C73AE84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4D2D90D-5DB0-4C41-9B1D-B527ABB351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74CF3F5-84E9-4BB7-AC2E-354881E430C1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D5F91D6-6A85-48C1-A80F-6C00BC4945B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B4EFD4B7-04B8-4F02-81B3-46D40A0B25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738DE18-35D6-43DC-90DF-11EBB9B688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D095E35C-9617-473C-83E0-E556D208ABF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BE9E876-3DA3-4549-8C37-3E30E5DF7D1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162DEE49-D6EC-4119-924C-7BE57FD7F2E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66549A3-2713-48F7-814A-F6A23F7C5F4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143343C1-4D52-477E-82BA-59A133AD88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DF89EFE5-4B77-4855-B3E0-BF2DA4AC0A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CC5113E-B65F-46E0-AE0A-55B54BA2515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2928ACFB-4945-46B1-B2A3-2C5FBE1CAE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DEEFBD86-F695-45B8-AD37-56037D5DEE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417849B-0226-4B0F-93BF-67DC1EB757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AD6B97B-7465-4464-8633-CC7291560A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D248F6DB-23B5-4801-93D2-6FA2672CCD15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6B298AB-D9B5-4324-8980-9EC3E24B3D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B58D516E-528F-4AA6-996A-70833954C10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3434B5C0-D6F4-4B56-A8B8-2F43071474C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1D1D8E0-8688-4B6B-BB21-9477E01C0EA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B9DF8DE-6116-4340-8D53-5C0837B88FA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C0FA29D-D304-44E3-91E8-DC9A91BD9B73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69EAC29-DF70-41FA-AE2B-EB800C2AF35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8A0920B-A173-47DE-871B-2588D62954C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D7908AD-94E2-4BEC-B83F-7A6B5146920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4A06103-85F2-4207-8C1B-68A118110FD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EDA92BC-347E-4672-8986-115060ACB1B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DA461AE-8DE2-4972-A340-6114240E83A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88744CB-CB3D-44C6-AEBE-F4426DCCA12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0A6CA51-02CB-4B27-B587-459878E24BE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47D6701-C45C-47BD-A700-9802E9199B0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C14D16C-27BB-45E8-A640-904638707CC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F5BD502-5590-44B0-A812-5AD5F523E0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12F9B2B-D26F-48E0-895A-67149F27C53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30BB782C-F8FD-4D3C-90EE-30DF94168DE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7EE1426-24F4-4AC6-B327-EFB401A574A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2E9659C-63FC-43D8-BDAB-CF3689AD3E0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E8E249F-4DAB-463A-826E-8428E739261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81B7735-ED9B-469E-951F-5412F14B5768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B7FCFEC-4850-4676-B86E-B9569F093B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AAA7E7C-9C41-4E59-AFC5-5A9D90C79DF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BF58543-0165-4672-A266-C56589E603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D3D6283E-2387-4B05-BF4B-38E011F899A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2565FB0-E021-4B2D-BE2A-16F883C754F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35EB303-C7CA-4173-A651-84DA5179B6B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FFB2628-B6B4-4E10-A26D-8B6775E61D0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83D9BD2-27A5-4B86-AF18-3D74A9CC3D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433D1AB-29B5-400F-BD72-9B19BEE18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670EDC90-3143-463D-8B88-F400B7D8337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B7E7A9C-BA1C-4027-8D97-B90F9918691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19E7FE5-2E9B-4769-BEB7-17E831BCE7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24D53F3-8D99-41C1-BBC8-DF9C7C43C33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C748D1B6-8297-469D-85BC-EC86A6CC56D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924E0F1-9F48-42BF-886B-2F78719CB8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42D4B5D3-55D7-44E1-B728-7E1D27A1D27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E5E7F2A-8999-4ED6-95A2-14EC8528C9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CD38DD2-1A7A-4B80-A3F1-9790B55FF26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86EF1508-2C58-4279-8851-A2981BC6E7D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C2AF0020-6D31-46B0-9748-ED5FF6EF37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2C1D522-4F21-4C8F-8831-2911D54771D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1FCC0CB-2615-4598-909E-0BEDE29E711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99370CDF-521F-44F5-86BF-BB4615D6DA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9229C49E-C948-4D82-BAB8-974D56B59C9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C7EEAFF-BCB0-43B8-B7DE-7698ACCA83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8E07BCA-B18F-4C3D-91C5-9FDD6E91D9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6599AAAA-AEE0-4610-89F8-AF73CD3ABBA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63403042-6AAD-4D2E-A3D0-B77BAD4C13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BB7C3D7-07CA-4280-8853-3BFEA889427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8B09055-3C8D-4BEF-942A-23800547E55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63F732D-0522-4419-83DC-ED5B1F51CE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C130318-299C-4284-AEFF-A874A5A337DC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86DC9D1-7B6E-4326-A699-D0EFE41AD8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BA2719B-2DB5-44E8-9567-F28E47FD282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3ACABE8-0E9E-41FE-A495-44DC64DA4F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707C84C2-1FCD-4D1B-B73A-4A511DB9080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5EBE5B4-DA6C-4D67-AC28-8A14944033C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4EF0AF40-EEC1-49E5-8EE9-1D77694C3A7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4B440DD-6DAE-4A1F-A892-DE72E02873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0D2FDA3-A74B-4100-9952-949BE2DCC12B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9E46358-7880-4C2D-A521-B30EC656A0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3B2AEA5-E14C-4542-BDBB-B4DFC190B80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BF65D19-AB29-4BA1-AEDC-15A4BA876A4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AE9D0A3-AC19-4503-BEA7-BE9329F6FBE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370965E-5254-40EF-AB88-722332E5268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D12294C-0109-4921-A77D-A88AC17F812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981C1469-4426-4D5D-98C5-1408CEB57F1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9182730-723F-4873-B11B-A45CB94C2EC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C02AB079-8B63-4A1F-B528-7BF8662AAC2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21460C6-CFA2-4843-A1BA-D3677ECA31B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BABBE2F-ACDE-4AE0-9BE5-374FBCB8525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192F72F-EDE1-4587-AB3D-26E67ACCFE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C03AF3A-DF4C-433E-853F-5442AD4A973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CC54873-D0D4-4F2E-8769-8684E32B8C7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D7F0A654-5802-42E1-A4E2-031938BB24B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8AE9363-DE25-478E-9999-23851ABD891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BD7C790-8F85-471B-9EE1-08E16E7530B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8072F6B-7B4A-4831-ADF1-0D3EC1E55F7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8AB41EE-851B-4EA0-AF5C-E5F1117237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DF66F5C-1246-40CD-B606-F56D0599A5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AC854D5E-7FBB-4909-82AD-FDAFEF2D65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0EEAB38-3A1B-483C-8561-33212260765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0E388111-BE8E-4AA7-8751-424A20B0567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90339BE-B584-45FC-A9B1-DC3D2EEEDBD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E130786-9567-41C1-A8D3-05C71569B86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0A262F2-9EC6-4A72-9989-FC2A328C4A4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801A4E0-819C-4341-95E1-9549981737E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C00F19C-CBDD-44FF-BAA4-6C305DAF40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A738167-6964-4FB9-B4B3-6451F4B0D2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A1ED9E6-CDA0-43D1-8486-36C9205461D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4E7F6AF-271B-4D50-BDD1-81C6A6FEA2A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E0C52168-F80D-4E54-BA8C-FEC3FA3DCFA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815E818-3B9C-4864-8079-8B65C55F0C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21DFD37-FBAD-42F1-8491-D487BE5831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B0F6BC0-3ABD-4180-B4C6-9DEF02345C3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909D7750-898F-4C02-8921-3A4DC4E153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194F0BC-D75A-4025-B88C-E2FF01D2A38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37F8CF5-ECBA-4BEF-9564-D5DF197D792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04F143DD-91CD-4584-BEB9-9D23066AA6B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823E1067-25F5-4BBB-AF66-60E73ECD676B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F288532D-CECF-4DE5-B975-BB3AE7941D7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45DCAD5F-535E-49AC-B426-F4714846ECF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071E54E-0455-4B87-AC04-B8864436D36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1C4023C-DAF0-4B3F-9296-A129A7DE2D8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9DDA021-402E-4CF4-8D77-900FE8E4CD6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617A115-D6FA-4922-B266-B870EA5FACD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610E8E78-3501-4077-829C-5B68AB22D10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F4A55F22-E8D3-4D12-9CC2-A537A7F2D1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9F7BD49-6374-45CB-A9BF-B62198C8BD9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732ADA9-B5ED-4D87-8D07-BBEEFCCAB51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DDAE076-E1F1-4F68-BBD3-13325EDF4DA6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664B74A-40E4-4237-BDF3-63F191639A1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B2F14E2-2A2E-48D7-8615-8E169D5931A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27A75B0-BD59-4236-BCE3-D29CC73DF81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3817B58-3E8A-49E9-9C33-45797C9F90E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AEA24C0-88A4-4091-BAE1-1BBBE3E1059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F344A92-D00A-4418-B57B-F99DAA943E16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2FDECF12-2C29-486C-87AA-901D228E3F4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42B5E998-2C29-495D-A12A-DBB3138AFBA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4E104508-93B8-441F-AFBB-AC9FEE4C372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B1E0007-C667-455C-B414-C87E887A5B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F41D78A-9027-4E15-A4DF-2244355A56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E47E6CE7-47D5-4E9A-A96A-220DCDDA3DC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BE2FC6D-702F-4315-A1AF-77CCEC4ED4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8BCB3EB-7E09-4C26-809C-9FF6F1547D7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B2CA41C-61CF-4E2E-8CD6-45942AF022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A10646F-0FD1-4F39-8D48-EABB32D8ED9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8061CAC-D0E1-4A73-8223-5AA07375CD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854A79BC-4FFE-42E0-B7BE-E9C7CCB66D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713ECE82-359D-4999-9B3E-189298D07DB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92C4B102-37BD-4B5C-ABEC-BEF8E574D4C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4C86D6C-D365-4DEE-99D4-0BED63CD59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7AD9F58-A3D4-4264-92CC-118DEC2F917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F42A1E23-49FB-48FE-BA5C-BE801E9672E2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CB452DB-6C08-497D-BF14-4AD92851C92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D5B5D22E-FAEF-49B3-9B90-A77551BCB95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B6B44C7-793C-446F-9A01-58024C137A2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E5BF1B5-CCD6-4263-9C7E-A81B85580D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B5AD968B-1704-477D-B040-CC66FFA4AAB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10F99E9-ABC2-438E-A426-FA49B705C6F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DA63C9C-5001-4D6C-B0FE-9E6A7FAEC6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A8FC03E-62A4-4973-A7E7-69521F0568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68EA632-BA3E-446D-94D7-7B117F447DE9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6C0470B-AD2F-441F-B768-E3048A53C19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3A9F398-EDD9-46D6-A8BF-CCCBF2AEE6F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EFB6F1B-5E24-4F53-993A-88934766C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F820C6B-0A5E-4E75-9313-F0AF3D9295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8C8F884F-1821-477C-AB4B-C8112315CB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4FE3C4A-AA8C-490A-A9C9-72D5B04FE3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5CF78FC1-BC39-4025-BED9-F265477241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4DE791A-E8E0-458E-BD54-20C931C078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C3201C0-E61E-4175-853C-3E3B378927A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11267A4-A8E6-49BF-BD70-6531EE5CFE1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B89C0720-C5F7-437B-B5F4-2C8E144D52E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4ABEA14-31F8-45C0-A06E-AAF92438C1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832011CF-B3FE-4064-AB60-C1A7ED7603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DA64FA7-710D-446A-A3B9-A00EAFBED15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2283B75-C2F8-409F-B603-A9A635D6DB2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FDCC011A-A937-41F4-A9F5-F9B409D6252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236B580-9BF4-4C49-B940-939D6D55012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93FF7E40-4E89-43EF-89BC-AE67A2AABC8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18EB95C-18E4-400F-8882-9A368C3787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8F3171D6-5D84-4F65-80C7-44E1E17CFB5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4AF7F0D-1BF5-4768-8FC1-1517BAC032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25AC657-3D71-4636-BCD7-487D8D3017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966CF7-B92D-4233-87CD-518C5FE9EE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C2E0A0B-BB4E-45AD-89E2-EC8C2DCE18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4083C940-5AA1-452B-A043-D5D29F10A7C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3E68BD3-D923-48F4-A254-B0F436404E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48FFA8F-1B1D-426C-81DA-78587B92C7A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3171478-36C4-4F86-B851-C747ED6F890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C236090-8AB7-4439-8494-1CEADC126A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B6BC9093-C4B5-4C01-9F2A-4E25F5B6872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F3BD2B7-3179-423E-ABFB-14D43A5D4319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8573397-006B-4E9A-BF5A-375D562ADBF4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AB2D12F-892A-4DF1-895E-B7C7F5BF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C864D5B7-7D43-429A-B776-28629BD2057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0DABCF0-7E11-4655-B821-0ADED7FBDDF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8073F7D-D1E4-4BC6-8524-936F5E7F807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56DE9365-4DF0-4D56-82FB-A77EA014638A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5B85FFA9-2A3E-4922-B81A-E601339A152E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CC668D1-1D9A-405B-B02E-EECEFCC806C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201D40E1-440D-4AE7-B52D-05F598B7BFC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5348D59-4015-431B-ABBD-8BF659C0F1C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0D60B10-B78A-40FD-BAA3-85F49668B2F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7EBC269-E28A-4DAF-9AE8-4D06AEAEFE6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8DA7966C-4355-4141-9901-37D6B5E415A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F0C65DD-6463-46DD-B453-BD6C4F9EA8C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318F5BE-3C0F-42FC-84B4-7BA40FF53B4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BA02A1C-C837-44CC-AE31-D9C5CEB5ADF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9E9C9386-36E4-46F6-9432-B2E4C6117FE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AF820FD-6FCC-4F0C-BD09-0EB3036151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3B2769F-6822-45A4-818C-C769A82869D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8CC1445-6B1C-4B3F-93BA-FF43F1E8BE5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3ECFA0D-2947-477A-A35F-FA358303DF3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B6CAF291-C511-420B-A38B-82A20A17762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F6420BB-CE7D-49F0-8B05-2E0BA68178B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F685DEB9-55B5-4C29-9841-85637CBF6EC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15B8A6C8-9153-424F-A8BF-8D65AE57E3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F8FB920-984E-4C2E-9EB5-270F55E3CE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E70E857-F6C8-4D85-B7AB-E1BF8AC8B8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869BAC46-AA57-4D4B-9AFE-090B7840049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7A9B1EE-AB9F-428C-990D-65DEDE09688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BE323A0-8F27-4BDD-BB48-B67342098A4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D9597798-3612-4D0E-9406-57DD0E5E4D4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B4B9D53-0810-4934-B6CC-E58A143A41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3D5FA71-50F0-43D2-B15D-936D7146FE0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AFBC24C-2D7B-412E-A9E3-A932CE32546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62E804E-EB5A-4ABC-B5E5-906D585C213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778001E-B36C-4F1A-90FA-4FFC427FC10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C605A194-449A-4B0B-970E-F0714988DE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B04477C-99B7-4305-A501-6749B567F85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2F8A868-F560-40B5-A6A5-EF30D64DA6C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34079CF-51E4-4A08-8C57-E366056A5F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21FADF8-0682-45C6-8CE1-180324E3F4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19E836F0-D010-4FE3-AB6E-3A71EBCEA1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52D8254-A5C0-453A-A0D3-BFF48905443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9AA4E06D-2862-4FC3-8751-EC68D2E15B1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F1E7FB6-3B1B-447E-8716-1E42E61647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188A56E-0D28-49C7-8C2B-3B941979F26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2F32FE7-8719-42D2-8065-04D1C6CA04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91EA380-7055-4831-A3CA-9925560C0CA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8515A23-F7FE-45AD-B2F8-73423E567BE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0F8D865E-9AC5-4120-A460-8A928E2A1E4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A60C605-500F-40B3-BFC3-621EE33F78F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2F62C20-1BA5-44B2-8446-0722B0C51C2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B2C71EE-58F6-47F1-B6D6-919F9E601881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9E71BD5-CCFC-4305-9D81-BA3FBBBA4C3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A8A8206-04AC-4417-A098-67DF7CE6702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2824E63-023C-4430-826C-ACF5A1B64F1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6552AAB9-199A-4AAF-9442-97026CA54F4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6993F92-CA03-4902-B0F6-AD5B9554DE3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A39D94D-7FE1-4731-A4CE-BB3F2C1DBD5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3F4879D-054D-4071-BDEB-E5E4B736B06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822554E-987F-4291-95F9-A1B527533F8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5CCEF22-71EC-44D3-9065-EE6B736E3A3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190EB0C-4D16-439F-B2BE-AE1C1A81984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14B97B3F-44D3-4FAF-A624-A83781DA82B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B078E1F-35F6-40FA-85B3-A4DB8192F56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75BC9E92-9F76-4602-B39D-300201BB221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045DBC0-A922-4876-8A76-53A6CB4295C7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EF22EBF-E70D-4A28-877E-DBB40E6F008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FDD25C1C-A34C-4D95-B5F7-7FCB5A35AF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C4DAD5D3-84D5-45ED-B840-B722772934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F2E1FBC-4E62-4E0E-9FCD-67864397D04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63D172A1-1846-468C-BA31-3D17508A90D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4B3A06B6-F3A1-4885-9BBC-497578B336D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592AC52-AF30-4D47-9F35-0534045609F6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7B5B894-D819-4CC8-B7EB-475402AE14D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FCCD758-DEA6-4907-B0B1-B7FBE032C61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9F4539C-5AFD-466C-8BF7-EB7B7BC663E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A51D34C-ECBC-48DE-873D-92B322F569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FE18E477-1CDD-4F60-8BC6-CFB7A6FF931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70FDD9E-3236-4B8D-B6DF-2627D4DC58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B022BE3-F317-49C9-B857-3A5CA743B51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0EED42D-8078-4524-9510-DF120A70102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7E1AC6A-09DF-4DD7-8FCF-1F5CB9C7974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4A0FAD8-2519-4B84-9A36-4F99D8B4608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E1F0DF2-F176-4285-B962-2FB93B5FE24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87DBDE6B-E65D-4F77-920B-2CBA2E500F0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7352258-445A-48B7-9842-17338FCD642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94E7D108-9BE3-461F-9EB0-8A749D8D8E8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F4F00556-750A-4EB6-B215-00B01F63E4D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365E677-BA5F-401F-AE8D-2117340FD74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BA19669-6E3A-41D3-9C60-63D3919239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4D6EA40-6A56-400C-AE8D-887A70C35E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D7D4F672-1791-4973-BDA8-6291C0889AE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63FC3CD-E95B-4B9E-9FED-7CA1DFCD90B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1AC7640-459C-4988-AB6F-EFE994F6434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8B0A4820-BD54-410C-80F8-74F50E0FA48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662C2C0-5A97-4219-8861-136D29D7632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7559B5A-15FE-4931-94CD-6E72CD935F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199021D2-83E2-43D2-9084-F0945AFB51C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DE02158-BD22-41A9-B785-1A889565116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8B980A9-0CF9-4E90-BEE1-58A54214CD0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28AF5A3C-F650-41C5-A002-FAB66DEB76C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4180929C-4B81-465D-B126-1EA4D11040A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5C1B799-B87B-46F0-BAD3-11B40DE42C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2B8EBD9-1FD7-4427-8165-CCEEA133DA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A314905-1DDF-44A3-AC9A-7B45E1839B4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030BFDB-C3D6-4782-9C41-6ADA9246F94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D385A9A-D8E7-42B6-8F20-0068A4E9953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77A2EA72-176E-4005-919F-AC61E8201A4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3648F65C-5BF8-403B-B5ED-6E2995AD3EF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E464E09-3022-42C0-A0D6-03F7D0DEC0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8FC2330-05B8-4A79-A5EE-C7FABC0E6C0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A2B57DE-4D98-4534-A41A-7552F931BB3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69E75E1-18FC-4E1A-AF8F-670CFA48721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D17F99EB-A045-4D84-B5AB-CA8A7D217BF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0517285-B1C0-4814-96CD-8E47E05DE66E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D109FD9-1AB5-4D38-B0D0-C280D9DA2D1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EB04822C-9376-4DDC-80E9-8F4F6F40026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46397A8-9A18-4018-9755-0A7D4F0726F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B8429B4-E54D-4D85-B33C-F157B1FC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2900B29-2085-4D7D-B868-D12AFC4D07A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4E3275F3-98B0-4A87-B196-D08439983B3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7AE93841-EBE4-4F59-9FA3-5559D86CE5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F3E7D782-0498-4D13-A287-AD0CC25B6C70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8E0B206-1EF0-4923-A194-9872BD0FF5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EB32161-ED79-4398-89CD-5888D3E97C8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64DC12F-168D-4A0A-8966-B819C9DB23E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17A07A1C-BD5E-4A21-94E2-7B470EADDF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892C291-20A0-4A7F-A0A9-0C7CB91D91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10C0F3F-75F6-41F9-80E0-E82A8F90BAB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C38E682-F9E8-469F-A20F-AC875C4E647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043F453-A1B3-40B3-9437-C7F3AF0752C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FA0D747-DE85-4CF9-8AC1-AAEA54EF8E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4050DB8-4F40-4C8D-99E1-2CCA534C7E0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E8968C1-606A-483D-B9F5-5FFBC7BCC9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DA276AD8-3E21-4A23-BE11-B25F97753B3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17521D6-FBD8-4C45-BA41-3F2B18B969A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DD17396-A825-4DBB-B7E5-3B7CF166B6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3D383BA-D9D5-4550-BA69-1B40F84A4A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90065C4-EDF3-410A-B1B1-ADFB4D3CD85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3B96FDE-295F-4C6F-B2FF-1EC57DA3C77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9994742-ED7E-438C-970B-061008470AD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D20B997-001B-41CE-810F-4844B8D6C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22806B9E-DB7F-40A4-B4EC-B88D043BA48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D638DB7-2AAC-4447-8623-E296885288C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1A2239B-F378-4674-8BAD-6022A62A473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95BE826-6756-4702-8FC5-1C1BDE588D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2686EA3-7C1B-4185-8A22-640975789FF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D86D37D-A1A4-4CA8-A77B-B3DED946B95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E31AFAA9-265A-48DC-8020-368EE5C3449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A556674-C112-4096-A002-F25566ACD8D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E68651A-DA9A-4A89-B2C7-DA03413972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4C6C2B1-FF7F-4489-BB1C-5473EB5A34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AAD9668-72A1-4EA6-B932-C0850F273FF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7DB7E13-ED9F-42A3-8EEE-ECE1294DCFF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2A6A4DB-BFF2-439F-8290-BA34E9FBE8E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984FDC0-A24D-4B9B-9A3D-519C8217F56C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BD39E64-7366-4FE0-914C-6F4161434D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99B62992-06AF-4372-9818-8C43AFC29BC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73B5A10B-FB6F-41A0-98DF-306E6FB840A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7E8D13C-2FFA-481C-BE6A-B4A87DF7E6A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215246E-1B48-4EEA-AC97-D17201AC89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F40888E-0EEA-4C9A-8638-A64ED9BD3C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D539B4B-F90A-4C4A-826A-1AA6DF77AE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3400655-4181-47BD-BA7B-150C38DF63A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7670087-37D2-4B66-B61C-98012CBBA9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E9A113F4-F8F0-4ADE-8067-E011D96D995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789081E0-CEF6-4492-9550-921F44B4C2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51F7FD01-A3A1-4A77-9CF4-17A070EF6A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D138AC9-A41C-4C9A-9BF4-741ED6B7518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F1142CD-8693-4ECD-8AEB-D2ADCDBEB73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F19DDBC9-2526-4F54-8D98-951D800CF58F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1C9EFE3E-D452-484F-B82D-20F9817D148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0DF8BA0-51B3-4A11-B1F0-1AA3A9A51C2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84701AC-9915-4519-8D66-8DBE814C3BE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4F21A93-6DE8-4B9D-8534-768DB0E5193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D52C5842-BD09-4174-B7F1-67A97F4CB2C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DDDB755-71F0-4825-81B7-28A52973469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F6D44B2-30F4-4E6F-A894-BFD7A95BFB7E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6AAA250-A8D0-4A97-8054-2C186457153F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48DD7F4D-0337-466B-A179-4BFD0DF3F89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DEF3B64D-7E96-4374-94EC-DD1CCD3965E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25A1901A-5E8F-4975-B0B0-FCAA6E847AB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4418C54-866E-44BB-AD4F-817C1B3F4D8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F726776B-21C0-4137-A035-1CF52BCEEAB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5C98808-260D-4840-AECE-18E1EB0CFCB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14581A0-29E0-42C1-9C97-9EB7C498B86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9ED1E0BB-94D6-4740-8654-B7CA9AD2E93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C9A41C1-C7FF-4CCF-99E4-49163678262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D156A6C2-3286-4D20-AE96-6CCB89A9544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84BF67F-5BBC-4108-BAB6-50F6D5E3A1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6A0754F-E430-447C-B879-0A0E60868EA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9162737-099C-4CC3-BA9B-F67ACA3B329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9F7927B-31F5-4330-982A-188E39544FF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7430A33-E231-4850-BF4B-9C772BE8649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3F0080A-BD18-4604-BCF5-8321090032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F59EFA40-530D-463A-9815-9F7FCEDCBC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51F3C08-FE26-4550-8B5B-8003B228C84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1F7A169-7A8F-4E1F-BF1B-B68751B515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EA258CCA-834A-4074-8E13-B67E510C31F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CAD999D-BA1C-43A3-A180-0F51777E142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CC50ACF-6716-4010-B449-BDF7C65E186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107C1A4-DBF5-4B67-8994-F46BD072B9C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3BC56C5E-6143-4EDF-81D8-8270DC011F1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B8A4477-F4B5-4E6D-B7C8-9044AEC2C57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0CA671E-A32A-42A9-B55D-807FDCC838D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1D5CBE7-F63F-45A9-8F6F-5E3DCB87DD4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D7898DF-8433-4018-84E8-E52490B8590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845264A-1B67-456D-9C6D-8AA7C43BD7B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A0C30181-95C0-451D-A4E7-79ADDBCB3B5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BB26AB0-9A30-4B28-906A-9AC2D0C8F5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5119C21-F940-41A2-83CC-A94A88C9893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9AA2AE8-BB2A-4757-881C-E72FA9A58CE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2F0D55B-C003-4835-9D4B-2D089E4147C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B5B08AF7-9AEA-4813-8AA2-5F32FF8FFAA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9A7014DD-74DD-45B4-A09E-C001FB126F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4359E54D-EC95-4894-BC3C-5CDAF61F459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92A2AD7C-9649-4BA4-861D-459D48688F6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8F3BF69-CECC-4801-A1E6-2943FEBA47D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91ADABD-AC09-447A-87B7-18213980F422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C042122-D314-469A-8420-502D383D98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BC52B25-078E-4D6C-AE76-0AD31308A8A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0E14854-B080-45D3-9A8A-801000F43E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9DB8552-5055-476E-BD3B-FEADE80A20A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D2B792B-583D-4D46-837F-2BEDB02F44D5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731DA6A-A225-430C-A2E7-96FE6F27A76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6B0159B-650F-4807-A4EF-09D5192FFC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FEC16B08-937E-4D12-8DEA-7BEBA72D9E73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05B10889-0FC5-4078-AC61-2ECF0F13F33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9155FEB-E63B-45EB-B48D-47174D5DBAC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29E209E-FF94-422F-98A9-3167BC92265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0562D03-8069-4D4D-B614-33A35A28169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FC3E55F3-8E94-4548-B3F2-6468B652887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FFE65B79-D597-408A-A713-70765CA7FB3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815F791-F9AE-4BCE-AC68-B5A23DE8DF5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3C9B4E7-FCE9-4134-B3ED-9BA15A66FE7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DD76888-CEAA-474A-95FD-DDA05ACCD2C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ED83001-1ECA-4078-8E21-7AA377B320DC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1027C6D-600F-439A-896A-9A2D5CDAABB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2998C29-065E-49D2-B5C7-C23B3E4AD0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1BF3D932-37BA-4439-961A-10EE397AF48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FA132F1-25D8-4C32-8E73-71AD9F34674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F52473B-2481-490A-9090-A49DDE01038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43C6156-192C-441D-A5F1-7BF29C2889F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3EFC497-F160-4C39-9F7C-308E3148EF4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D9050C2-1B95-474B-B96F-763D5A09E42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C4F3B08-FC6E-4994-B89E-9E2AEE5FE5E0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694AE50-431D-4CE7-8A88-422FC808D9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AE26264-A3EA-4BA7-A6B2-FA075272B78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4A992DE-C674-4C31-A90E-38E9CE44775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F9DBE2B-61F5-4515-AB2F-81B6F0A2C4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1EB65D6-E4D4-482C-834E-AEB5224220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3C849B4-AC29-4E0C-BE46-6B0DD1880B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E2039CEA-D491-4C42-AAC5-6FDFAD90A05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818544D-93C0-4F01-BBE5-03E07F47727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B61C550-4D9A-441C-8A5B-DAAB434E91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E573E91-A3AA-4FD1-BD74-CBEB111AB81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AAFC074B-E9A2-4A71-9CBD-3DCDEB39A5B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3A02B59-065D-4344-8CA0-34A789AAA23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EBF3A1F2-9EAE-414D-80D3-9CF5A0D866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2A6AD7A-991F-4182-B73B-C72C7E498F7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386086D-4158-480D-BD9D-FE793F0E9F1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7FAF0FB1-9EE2-413B-9C5C-A6D51199835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501FE0F-0E61-48BA-B5C2-6AA7EA5701C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C7675F5-00C1-4864-80B7-A2253F771F4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8B2F0C6-1344-42AF-BA91-39A879DAD566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5FA91A5-284A-4457-B3E7-428BAEDA25AB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7D5CE61-6DBE-4C72-AC01-99E28A9991F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E458DD36-C0E4-4D88-92F1-5BE57E675B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89DBD6C2-2696-4D79-AE6F-7E2D476D8DA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A712E39-CA58-430E-865A-197AF191C34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DA6EBFF-2C0D-47F8-8A1E-57525E85CA0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D767842-6762-4A2A-AAE9-E5FAEF8131B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1D48CA8-B98A-485B-A0D4-7C92226B544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6D1F8406-34DA-445B-85AB-BD80BB3D4DE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DB6BBCD-3DBC-4181-B722-773C7118A1D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8D98BBD-D787-452B-9E4F-6562CC34BBB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2FA96508-5072-4593-8348-191511A02BF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1EC9173-5398-4056-8C0A-39A57762369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6075165-BA51-4622-8DF2-5EE5381F93B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331E469-7EC8-4D6D-B3B1-900B584E4A9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AE33771-3C0E-4052-A60E-F790A8FDB3A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E33A6A5-602B-48AD-A3D2-25E9B48822F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B4AF238-6F23-47D9-8A86-BAE5F6178F4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8A0699FB-2CAC-4992-8417-BD880D4795D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9D85F44-5A16-4F89-A296-ABE02AEC4F0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28BCDA7-757F-48BA-B755-9993CD17717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F12F9A7-6A99-41ED-B366-1E46CCBEEFC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457BCC68-FA1F-4A9C-82CE-D46C3B1F5B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E14A9B1C-F089-4B4A-A01D-34BEFF801F9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157F000-733A-4029-86E7-51EE4BF0C6F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E2EC931-397B-480E-9274-9CF5038FEA4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F8447BF-7DBF-4EA5-9D6D-337BE36C20C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BB93609-D77F-4D4D-89EE-1F480B567B4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2BD95FB-F972-4B9D-A3EE-A6158AC975E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418BF70-462F-4738-B09C-05AEABDFB7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5EA86371-8AE9-4CAA-9D9F-F9ABE952E2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A726F98-FE5B-4B12-9674-5DC1C123199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E376DD9-DB54-407F-B965-3EC4A2240A3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411AA94-4045-4729-980B-4C5E0BBD95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5C4AAD2-E036-4787-88A2-35C1D56D317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CFA1CA3-57FB-4949-8DCA-B2C56D974F5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3ECD79F-CCDA-4FE0-9D85-C9C609F1F97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6D4C769-D8E0-436E-99D9-4B126DC7938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70F82A81-A41A-4245-ABB7-800A184CEA6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3927E36-B7A9-47DA-A32B-BACF2B1E9C6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D2A5BD2-E837-46F0-8CD1-FB274EB246C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4FE8712F-47BE-4B62-B650-E2AD22AD465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E84B55B-DF53-494C-BD69-FBE8939FA9C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2A6514AE-253F-4EB1-AFD8-C39A3DE9F5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5E5AD26C-6F54-45F4-9F81-1088A7EFEAC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6473FDC-D4CE-4E68-B6F2-C82CD7D7EFF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68A9549-1A91-4427-B73A-018263D7A7E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D395CBE-F54D-48E9-A4F3-7B67D0B150A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86DB731-5ED4-4F57-B4BF-6D338144E6F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3A1CDE6-A17B-4F64-B3FB-2F31BECBF8B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98DC5463-C06E-4A4F-8FEF-0C9780F33D0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B548603-819E-4B3E-87CE-023D639287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BB79542-05B4-4C5E-B215-DE0106E21D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6450DA3-0945-4E1E-B92A-865CF414D28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3D5A3FFC-D717-409F-A42C-EB311B35586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6F8E63E-1165-43FB-97E2-469BE8753CE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2D8FBA7-1EB9-4C2D-83D1-BE091BB144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C02E54C-CF2A-4C1B-8CAB-65B903742A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5C297E8-BA73-4346-9EA3-439732EC5CA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4C03E41-DC65-4C3C-93B5-53E84444D5A3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8F28EFF-5365-4C85-BB59-969500393E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DC40E921-8779-4993-96C0-AC947D0113F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EB6EB7B8-C5B2-47EF-9C92-E0A5C82C1DB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075F9A68-B9F8-4E6A-9DAF-BE74FC3779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801F72A-E09A-436B-9321-2958170078A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09486C2-825E-4699-9843-4A83836A9F5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C484F779-DAC2-4EC3-A1D4-B91423E9E3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5607995-8FFF-4243-A58D-EC31A18141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A713100-F94A-4530-A8A4-E7EF8233AD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8343541-89B5-44E5-9A9D-59C23F88328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83FF54F-315F-448A-9AE0-31A7F9BCE6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F294CD6-FD88-4D22-AE76-83D7430D9D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2CE2D2E-A109-445D-BD75-1672097026E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6CFB755-4AFF-4768-8113-28B0EC16E2F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28DC747-A4A3-4549-B748-983E12CE7E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553DBA7-2382-4148-A896-17E6C950159B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4194EBC-AB25-4B6F-A6C5-F2550E28F93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B2139E0D-3719-4CEF-ABF9-6BCAADAF45E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6AB66247-3F4E-4012-B901-BC6FA95CBEA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F4569EB-4A03-43D8-AF54-C97B29A3B0B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CB1C2E61-EF3D-4C00-B4EA-0B9F33B097E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5DD87442-7292-4ECA-83BB-93270866A06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3F2B5F2-0911-4F1B-9BE1-DFB2947BA38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00E704D-9AE6-46CE-9839-637A18E23E3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3E1D2D0B-57A8-4372-B92B-432EBB790BB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FAEBCD1-0658-4C23-873C-41CEDE7C9C9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4E3E34B-D53C-4BCE-A326-2943510D344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3B880F8-2EA5-4FCD-BFD3-6FF1360262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BB5F62F1-2C81-4414-89D4-0D1556C7BBC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20DA751-4226-4B88-9FAB-F870E13293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6D35548-BEE2-4D83-8631-89483BF8AC2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990C306-EA34-434B-B3A1-3A2F2EBF0C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A5DAF63B-7347-4506-B650-084703AE298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2D5178A-EB9B-412B-840C-3874135AC9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B4CF4B1-6ADA-4D18-A571-C3D7CB99725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55D73C5B-E1C2-474D-BE78-B527EBD5127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5FEC7B8-2E69-49ED-9243-6E1954C8954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910A81B-CC88-42B6-977F-6F9A3AE04FC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3F7ECEA-094B-4414-9281-0A8A40E53FB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BE7CF079-7490-47AE-A6A6-488AAD208F0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991A29C-E812-417A-8FBA-CAC5796D308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5580EEA2-ECEC-498A-A7EC-FBC22A7D43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B19FC76-53E7-48FA-9D1D-DD611AF2A51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DE4EEDE-DC66-4D22-B571-39687A49B3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DC65F85-2F0C-4934-9010-C15D805379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EBAEFAE-6665-4F1A-BA64-0A449C5D4E7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C922516-2D35-49C3-8689-791DD2CB677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EF01786-3ED7-4418-8C74-3DEC4AAC4D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8B91D0E-AA56-4270-9259-F266C84C11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01C631C0-D1CA-44DF-91E1-2DFEF801BFB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35E40721-C97A-436D-B26C-7BC497E455E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E95E8D2-C190-4050-B018-17D2466617C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024A53E-69CB-4F1F-B846-813C6EB8FC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5B60CBC-569C-4DE5-9EE0-030EEBED1B5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8C2B029-F2B2-4DDE-8CB5-B87AE1CD537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108B052A-7B9A-48A1-925B-2D140809D7D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03EE4D6-1814-46EC-A874-C1C1748E79D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A22F59C-9778-4797-9DA5-CCF066A9997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A923DF08-35B1-4F63-9483-68B6B6D562D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A7669EB-ECF3-42A6-928C-58B0009FAF3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36F2DCF-1F22-4381-9702-BF9C2EFB1F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3DD387D-1A22-45D7-B457-59AB5A4965C3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78880C3-108C-49CE-BFAC-A4C17A7A87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4A30558-7B99-4317-A5A7-BB43FFD1785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DE5E5A6-41A9-4B04-B609-064D7FDC1A4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1780B3B-1CBE-437D-B8F4-17D6FD91376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65714CF-B7E0-4CFA-9EFF-D930F79AAC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9B4943C-B808-4B4B-9C01-8627F2EE69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6F30F0F-480C-40BD-B5E4-3C1BEE1A7E3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45E7102-3226-48BB-B49A-83E6DF09678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BE50183-EB29-451A-BD50-6567C092B46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1040996-724C-4105-855F-01C3128A26B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63746619-EF27-4B16-AED5-723530E2E81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6EB9B54F-4552-42DB-9D71-566481BB6D4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03C848D-111F-4DE6-97A2-36F8499ABCD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186BE40-D157-408C-A860-6D36B7205B1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F6BAF7D-B99A-48BF-A631-2EE9D4277E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07FC9FE-4908-46CB-9648-0F7EC92E420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A251084C-6469-4DC7-AD91-2BC82532B88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99C7EF2-0047-416C-85E5-BA5296700C6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5428E33-9A51-4C1B-86FA-7E4528A6CE8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9E36466D-CB6F-416D-9E0B-D410BAF9F7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F34E34A-6B0E-4CF6-9F71-509ACEC423E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C15238C2-D985-48F5-851D-5D5D4597A75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E4DA15D9-715C-49DF-B020-54EDA2D04E2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086C6CF-CF7B-4864-9426-43E8838A628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B30667F1-C721-4A6B-B9DA-4FC5F4B995B1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F928826-BE7A-4BDC-8A2A-02A693A1674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439B77D-CDFC-444B-BCB9-A623E5D5EEA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128707E-5D72-49AC-8032-16EA9821E7B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0F7FA8D-FF04-4677-B8B2-48F3D1BBC646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0681950D-44D3-46A6-AA82-68256DB829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7A35DE7-3913-4E98-86F2-35C44D2BAB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1BB63F4-F0C2-41B9-B08F-FBBDCA7244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F8D817D-610F-47B0-AAA0-FC0CCB019F7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9FA80A2-F04B-4226-88C5-98B48721EF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997619F8-B95C-4286-846D-D658CD6C620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1099859-C19B-46A1-AAD0-F23DB4E9B16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90329BC-7C3A-4F87-9C44-3EB623499F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BF10D47-2F9C-4F97-97B3-DC05C7A1572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B2BDE9F-3DFF-42D3-BFFD-19A6CC6FB1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63C15F1-E6C5-4459-BA0E-155F975CFC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8346BD3-3654-41E0-9B16-5C26A93C671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775B855-297A-4EBC-A96F-14A95658E84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1CA6444-F875-4D49-A0C2-CF859E89B5E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595142F1-047C-4DAD-8D6C-9F158C87A96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9BFF095-FDE5-419D-851A-8A068AFD05A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95993EC-EC8D-4CD4-A9AC-4E095FCB355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7121364-AAE2-4082-BA2E-0B4F4149B67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7A638DC-8133-414E-B871-59F2849CBD6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DA0A818-09EB-4E20-8486-DD6A371B458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2E240979-3936-44D9-85A6-DBA355603B0F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DE38EA0A-A3DA-42A0-B867-A0F7A3A2B84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ACB2BAF-D80A-4C0D-92FE-FA47A491F4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D0F3B2D-A55C-4F7D-AB4A-581F20EAC82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59D78B1-8058-48CA-8FA8-6E1233FBDD5E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FC4A220-2F7B-42A2-8B16-D0B02C69240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954FAEE-F126-4635-A473-65221A194F4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4181045-336E-4C84-A27D-5EC70035793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351EC8E-4FF4-4D62-AD9B-201A0F8FB70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5577C707-9CFC-4356-A84E-99FABB3CF4A8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077B764-1618-4D99-8C55-0D48C6CE640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71144E93-A3AE-4829-A5AF-2D8804A436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F7923D1-FCA9-44DE-8C6D-775A5297F70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5A781B6-8ED8-42DB-9BD3-E036424A751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129F087B-6183-4BED-AE76-07B42A4CDC2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ECE32A5-62BF-47BE-9533-6FED177F759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3542EBB-6EEF-4457-A021-7411224B77A0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AAA49A8-6D7C-41B0-9CE4-FCFFAED49A1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39333B5-F9B3-4DC3-8248-BD6852320E7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D1CAD19E-C829-4256-929E-11D5104E1534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8EAE19E-1443-4FFA-BFA6-A15B88355CF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C9D63F33-EC2E-4CED-9F25-6FCD430B27DD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BEB92DB-2318-470B-BA06-4A606166F24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65AB51C-48F5-404A-8F7C-B87D4A2A5C1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307A14F-8B17-45B5-AD61-604946E2E84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A6108FB-428A-434A-B57B-4ECB2E7D63B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AA1819D-3C00-4838-8887-07247C44618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4E0EC25-26B0-44AD-B832-E0CDA6B2FF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FF0E88D-AC0A-4E25-B1BE-671E08E1EFB0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CFADB85-2355-4D45-A2F5-E383BF90F7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8333127-1011-4BE9-91CE-A089031178B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61BBAC9-632F-49CC-998E-669E5F3A569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DE7039E7-A396-4637-9377-2C05083F40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8812A4F-C053-42AE-99FC-11E3E602FE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A4C4D5F-A479-4B60-8147-C95F3A29DB84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FFC088E-66B9-4DC4-A67C-F9AF4702E92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A254101D-AF04-44B7-B236-AC366030525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21F3882-73B4-47BB-90BC-1AACCDDFDE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497B10A-B811-4013-B965-AFCDB946BA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7E299BE-D567-4CB1-8D0E-517CE2B50D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840D0866-0FE4-499A-97AC-1F953B39093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CB5766F-9611-4A64-800C-CB5DE12076E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6DF5EAE-66C0-4B09-8D7B-3E29BE315A9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E36BD30-5A17-403C-A37C-45F78F3C0B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927CF26-42B8-44B1-9460-38E6CADE285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BD7867D-C997-4F0C-BB00-913093E73B58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F9E608E6-161E-4FAD-90AA-E2CC9607001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4A8A52-E8C6-440C-B952-24BCE187AF8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20FA57D-7A1F-425A-A084-F2C189C619A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9641FCE-4DCD-4293-B6EC-ACE386CE47B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2844745-6F95-4F42-B299-248EF5B563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E3E6C3AB-1F32-4692-9A14-573D9C6633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EDFC943-691C-4AA9-B82F-B80E1CCD48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C0586C4-3ACC-4671-A75E-A132933FEB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9261A8D-9D9F-4375-8D0E-9111998CD6F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6DA94BE-12A6-4845-A536-60D15CBB870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3455442-957A-4896-9E0B-7E9CC7693A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D92D6C1-3185-431D-AF9A-12C16E61ED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36F017E-845C-41AB-AA51-4CFB7FBA9C6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907C502-673F-4142-B7AB-B7012F1BD3D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9FC739C-52CC-4422-9439-95D69D12F55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42DA19A-3D4D-4685-86D8-4EA80CFD812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15543663-56D6-4D24-811F-31293A310FE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F42D1C6-2330-4E67-AE5E-E7687BB870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96E638-965A-43DA-9DE3-B12BAB0AF57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39E28D3-3A27-4F73-BE9E-3BB8E77C4D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43AD71F-935E-41AC-A47C-18AD66D6E2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16C16E6-3A23-4A85-AD00-80B9A46F1E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F458208-647F-4683-83AE-66C414FEEE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1A2A24-EB68-4E9F-98A1-584A2BC1A3A8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FB9B0FA-3C92-4852-9559-FE9489B0A0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D7E339E-CCE4-4007-88BD-EA1EE7C53C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3B1B4FA-EB89-4F57-BE1E-1D3C7E707EB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13ECDE4-49F1-4217-B01F-4395A8DEDD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F383069-514D-4C5D-8CF8-F4E67F76CE5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F9D2EC4-2267-425C-8B71-6086D915BFC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64BE97F-0086-4D0D-81CE-D6BA9DFFE54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0B68ABB-CDFC-4B7E-A591-747AB5A1D8E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3556FAA-E83F-45BB-A11B-A8E4A7593BC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A92B0B4-B95D-4EFF-822A-C1BAA2DB7BB3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68B325B9-9BA1-46CC-A7CA-12BCC18B01C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B1775CE8-EDBE-49EF-8010-E039F1E4F43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4414159-C5C1-4D1F-BE59-5D3F0D1202B3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A18EC234-CF49-4541-B2DD-87324C08029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196C163E-216E-497A-9369-617782226F5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5AF02DD-2E91-4922-9D06-6F6AF117F7D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FC7BDE0-CCF3-40EA-9F0B-A325508CF5B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C898C25-E75C-48D1-8B0E-0FD983F3CA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AD0B2A1-76E6-49EC-AEA1-C07489F41B5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E88494D-3AE8-43A1-9A73-028D949311A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BD95AEB-7F47-4D52-B517-C9484FF6A84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3218F81B-764F-40FE-8F1E-2A9551245C4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B0E974B-4C3E-481B-B80D-2CC8BFBF956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FCB3A1D-057F-4C1B-9C07-1CB4453B51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1540060-76D0-4A82-B1C8-6B37B175ED9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86E85E5-0128-4CE5-BC77-03316B6F08D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B7A0AA6-2EE5-4C17-8D57-7045B0B86B7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80FCFD8-6ECD-4E85-B5D2-608CF280062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E6E358C5-143E-451F-B60C-387AF60D11A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A907D6D-5014-43D3-8DCD-D6649523611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5ABCAD4-8605-4957-8174-C34E5363742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E1DB7C7-5188-420B-B289-9B37E703115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D7027B7-9D29-479E-8E53-4E24088967C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9D20CA7-9A0D-4330-9FD4-AC859B59643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B096CCA-1D2A-4787-98FC-C42392E9DE1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767E3E94-947D-43B0-A878-F4F2CD9ED6A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B92F6A0-D532-4FCC-B091-3D7277CD95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B293F79-C1AE-4CAA-B04A-FA2102CB3F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55861C5-627D-45B4-8BDF-DCDFEFD1D9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2E19E34-2E34-44FE-8424-24317F4CDE8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73516E27-CCDD-49E5-A1CF-4BA287FB8CF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76E1D29-D9C7-40D5-A187-6A806484ABD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14DAF016-00A8-45F2-8625-8C95F9F536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C4DF780-7EF8-44C7-A0F7-E1CFD9E5285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6290EF8-E773-41AB-8D30-D157AE61C5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BE9912E2-7EE7-453D-BE5E-0E80102F19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BB73901-CF74-4719-9017-9626241432A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9A98697-6A6A-4E07-8E30-8931269217B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1EF1EB8-6603-4BED-9A6F-FA7BE66B84E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54F0E1DA-32FB-41C6-9826-94FD22AAC6F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F528438-68C3-4891-9C59-B02F2776BD0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1E0BCEF7-7F0F-4F2E-9139-63992DE802C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4808FE0-3872-4226-ADD7-0AA91F3907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EA750388-00CC-4715-AE71-7C30A06C86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65A2BBE6-84D7-419B-ABB9-4F053648EB21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9EE38D9B-3A16-4A82-B439-CCC69C3BF22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C406245-ED98-416D-9116-74EA4572521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DA69782-DF16-4C16-AFA6-13D697CF06E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06B8E6E-C355-4931-91AA-CEF1C19996C6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FADE25E-3476-46F8-B7CD-C6ACFCA72825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46F53A2-F283-43F7-AA6F-FFDF61C12BA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85C7A52-64EF-4116-ADED-F9F1486FD5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E133A83-A947-479D-9C5F-2DD311347D7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28F9A00-CA38-4240-BD0E-587B0B5E160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0F11830E-825E-49B4-953C-D2ADED41AAE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B52321F9-7C66-4A13-A31D-72D229A6BBC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3505CF1-937A-4D5B-ADD9-0E9FF2C2C1A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62A7215-DC98-4AEF-ABFC-D9393C01A1E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7E43C50-41BA-48A9-8A17-227DD3527B4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65EB7D0-E7B4-4B56-804E-3FC8713428C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85B40DF-5490-43A6-A302-D7D61427E92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B81A373-6605-42D9-8A98-E006016052E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3DD407FB-06C5-434D-91C4-0405FC30940C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9ABC4C6-06BD-4C62-B22B-796CE62D290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8BAFA5D2-5A56-4E45-83CD-D5C46A7742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19D885E-D84B-4C97-B716-8E9BEA02BE1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13BE505-D3A3-42EF-9AF7-817A8DAF772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E5D6EFE-7A3A-4A05-A8B4-69E93DCCCE1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9E6DA8C-D8A2-4B12-A912-8309AEE5704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743DD06-70BC-42F9-9832-9E06E316218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BF6D2EB-CCC5-4B07-80F0-27A10AFD9B3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4DD06DE-40E7-4B94-B443-612D4CF26F1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281A4DB-D6AB-47A0-A662-8BE95679A4A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FF69E19-66BB-45CA-9A2B-67C91604866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B0739DF-BA63-49E3-BDC0-2B37088EF1F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D0D6B96C-9809-467F-8F20-B4A0A7ADEE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1305F18-C484-4953-88BB-A38561692DF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027CDF8-46DA-42E7-8535-7A9BC56398E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7F64C90-596F-4D66-BD91-8166A383FC3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4D5168FD-2A11-4BAA-B698-E2075BABEA9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3647D0B4-9346-40B7-8E7D-5850F8E048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2310660-5FBA-482D-AA30-6782C7A965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DB1DF6F-E511-4519-ABE3-8C86FA7A2AE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F7F37A5-2A53-4258-A137-ACB9D1BB4A3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60DCDD4-107B-4859-9936-F1D788A7B46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A3E0610-D81C-4DE8-8C55-8C7DDFF681C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9098C76-6BA8-4FEA-8DE1-FE2B8F8173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81BB90C-7243-4D9D-A7C8-A4291BE086A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7B2FD2B-8A6C-483D-B0A3-864ECDD72E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6CC081A-F2DD-4C07-88DE-3CF1C017EE2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B50218C-2F34-4C33-88E2-010E132C817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9AD046B-D0D5-48BD-A816-96021774A5E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5684FBE-EA11-4B4B-9E26-48048B662D5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DEE696F-9B1D-4CF1-9C9E-6BA3437DD0C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295DBFCF-BFF6-40BC-BB3B-732DC5270DC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850A49A2-9B58-46F5-999A-B8DE72A5F721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8EA47BE-BD50-405E-8615-52042351E37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CEE8DF8-A72C-4F96-B71D-87693FCA1F2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2AA1719A-6502-4353-90F4-8B01CBF5482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94D587A7-8737-45F8-8C50-94F7CD541E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F353254-706A-4B28-99BB-CF8DA2616C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B432FA0-CDD2-4069-BE6F-C48043EAC6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592997C-C4D0-43EF-8D42-A189C3DE720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115A1435-5434-4C0B-9A45-1BF21C90ECE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C847AAE-5148-478C-A96F-C0AE1F83ED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ED36C6A-658F-4FF6-AA02-97DFE11AE91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C2C5611-A4B1-403F-A624-94F47F6B21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A5A022C5-BF3F-4890-B1E6-8995E6587B78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5CA796E-F8E3-4040-BBAD-8E5E062E057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4CE21E5-13CC-401F-ADF4-CF73E3773E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DAD6643-5143-420A-8EFF-88AE3754A26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F73985F-D01B-4CA6-A95C-635508A5B1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C76E35C-C2C5-4AFD-BD0E-159B0C3146F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232BBF1-F8DE-4146-811A-90C9C5F595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3E3CC531-EC01-4764-9AF9-93E284F24B7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2288F4F-F739-4347-B3A1-8984A44BCF2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E917FB9-52FA-492A-9148-56B246F300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DD9DBC37-A29B-4294-BDD2-5180983E133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BFDF5C5-E484-4CA0-B410-6D00E73F28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4D7AEF21-63BB-4613-8E51-39ED669F086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4751694-630B-4F43-B7FC-472EE2354D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81C2DB0-1F9A-4B45-9681-D9BA90F63E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3F0284D-9C59-46E6-8596-BC46682CC95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5F04644E-31B5-40B2-823B-96A3B6B20B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A530583B-8525-4E55-9EDD-3F1BEA86D2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D667358-2675-4BBA-B6EA-05633326D8E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FF350D04-7875-47B7-8990-E7CE1D214CE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D7F8B9F-B2B6-4A0F-818A-9452D2B9720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41354FA-FB79-4810-9248-DB34061873E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A0688AB-0070-4948-8E14-E4C6D0A6B1E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AEE4A81-B8DB-4A36-95CA-1C1F2A6B58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4263B92-9ADE-4F89-A021-382DEB8C783C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6AC70FE-8B26-42CF-AB15-BD27E9299FF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5BAEB2A9-8075-474C-9009-65AAE5F5E9C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CFE6BF7-D17B-42F9-B1F5-0D6844205C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3DE267B-0603-46CD-8192-01A7F2257FD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20525079-6C7F-4EBC-8DF3-E0128228A49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E0902CE-1E3B-4DE0-A022-45851AADCD9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29DFCA8-08AC-40EE-8B85-9A5D9AF28E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C929554E-2B36-47B1-B435-9C648A319E3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9A80977B-2403-4633-BCE0-51EA04EED3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46451913-4176-4639-8EF6-B2DF07B948D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6ADC4FD3-4AA8-43EB-B0FD-21CDF11693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0CD8D667-4BAA-4A1F-BCFB-5C9CF1D99B6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07D187A-35B3-499E-B395-4BD80BD705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5322F93-8276-439F-AEB2-133751A08FFF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4FAF92D-9363-46A7-9890-DB6C8D8A2EA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C4F5E1A-E751-43F9-B50A-0302B678E9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EC879DA-7229-459C-A001-771E1666DD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F5A455A-A612-4DB2-ACAE-AA41DA0FD2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2C8A8D0-9C1B-441E-9A0B-974FFF16CCD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02F4AC26-C05C-4C38-9ACC-85A4E703542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CE74A21A-C3A5-4965-9414-8AACAD142D7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E702A742-3FC5-47B1-ADA6-AD2022D64F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F660B76-E9E4-4AC8-8FC8-816651CB13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3B88CB7-7608-4644-92BB-DBBC7A63496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3F4838E-55F6-4D75-8A34-A9D49B071B0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F6CA4E9-EAA6-4D94-8047-B2A966EF7A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04D51DE-F519-4A7F-B503-8B56098BDE6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3BC00368-D042-4794-8A1E-90599529B5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458B99A8-BCD8-4D69-837A-04A5851FCCED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E10291E-42E0-464F-9B70-115499E8F0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E90CE85-1552-41B4-9CE8-A74D1E2C41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3FD8C33-3F2E-4FAF-87F8-F667C2460A3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58D56B3-B615-42A2-9E0A-D1B4C1DD866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09A065FC-DF51-4147-8513-F0323660523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C5AC9AE-BF80-467C-85D4-E2F7FFE15346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8705F9C1-CBA9-4CD5-BD06-D01F14A4FDE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D09869EA-01D5-4E10-982C-18B147DF552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3F0349C3-BFD7-4D4C-A0BC-C2343D8CB47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D5E623B-E4A8-4513-85E2-ACEF9083401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7FC5D62-888A-4056-A2EC-58D282D2C58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DB18364B-FCF6-47FC-B49D-873F4D214D5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1231FF2-6692-455E-9510-5C3FFA80480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D3FE161-2897-4DD4-A412-D5C2AA069EF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4583674-C24D-4BB0-A3B6-B64980B7CD5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5E5F6DC-2B57-4A69-A119-456BE9353B4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3CF13BB-AA82-4AB9-BEE2-9E0F0691AB9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D738752-4FB9-4DAA-B0F8-283988D7EE4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BF46116-5BCD-4FAF-BA8F-D335F9DE6F1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BC6DF0D-A509-44F8-A9CC-5C6BC22D7B7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17FEF9A-332D-4BD8-9D9E-11A7D4FA92D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F851FE5-8FE3-4A13-A577-C7D5A47909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68383236-DBF9-468F-8652-51D6F68768A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CD7466CD-C8D9-4A37-B9FC-0FA1F5B2076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B04ECE6-D0CC-4FC2-A957-AC61A18FC69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46C3439-7489-4138-B111-0FFA93C8D2E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13D25682-1EF0-4E76-814A-387301F0B74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5FAA091-12CF-4574-A94F-C4B4B9F636D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581D888F-D678-4226-8017-B9BB1BCF40D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13024E8-8C4F-4631-A5A0-1077FF7C14D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D9147DA-8A24-4BB5-A7D7-A1E8D5CE82C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1B7C29C-EB41-49A8-83BF-811F5D58E28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579B04A-ADE5-4ADC-825A-A3176833833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80C93A8-5C0F-4A95-8AE1-2A031C8A657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4B8A4E64-0455-40C1-868B-32CFBB793FF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F5342F7-73A9-4E19-BBA4-9B1BD72E05D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00E4763-CF91-4458-AD05-3D7B9C5A9B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DD07C8A8-A14A-444F-916A-080D81A38E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83F79EA-A09C-43EA-AFF5-4B1A180D276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60E8B7A-4697-49EC-A4F7-F033208AE7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51823CD-56D8-4849-B31A-35ACAEC8BE4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70D2973-7491-4D26-9120-9675489DA26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1917E1CB-A8AE-4A05-977F-E01BD0E937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58642FCB-CE17-49B2-8193-B5F88734B53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F8D5C63-96CF-4D0B-8D4F-C66B61265C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28E9A80-08A3-4F64-99E7-12C17F21011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CA2B595-C27B-4508-86B1-7E4599E257F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A02B9FDC-E77D-484E-BF45-32F879E2B7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2A43CD8-29EC-49C7-B0E0-C76635EA25A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B3B9733-D3EA-4B8B-82B0-4B1A6CB39B6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B2D9152-E3BA-477A-9274-86429798AB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99453E7-BC63-448A-A524-7C4C5C216BF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AA33830-EDFE-4DD4-8C5B-AB937D313B1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AC397CA-3A74-45AB-9A35-3916B9374BE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FC19B7A-9DB5-4ABB-9E11-8769AFE2411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BD535FE0-1C30-4ABC-BACB-2F8F182D9F3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C08AE34-7058-473F-AD1C-39ACCEB70B5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C3B6641-B2DF-407F-8CFB-2FCB4E559F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BC79B11-73D9-4268-BF34-FEFB2222049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F4352C1-D211-444B-82D1-D2E50F50D59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D7385BB9-9084-41F6-99E8-780119DC30E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620383C-84BA-4126-9058-594E78FB585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4B8C80C-70AC-4B60-9F58-1EC3AA80CF9D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5A02DFE-16C1-4CC4-8DEA-0526C3733EF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F0C7850-0463-44D5-9883-C4B31373797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80D6563-93ED-478E-BF40-1BFB9FDF3A7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DD74861-2B23-4FFB-8486-BF7BEA8F2FB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5CF3ABD8-F7E9-4A00-8854-E5C7DD1727C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E5BFCA1-0F13-44AE-B8E5-2F1D3C5D619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AC30B423-043E-45D5-A885-C27D28B9777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3CE88F8-190C-4D04-A474-3280D431BC4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AC1AEF7E-47CD-428A-9A3C-6522B4CAFF6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9C702C80-219A-4012-B91E-3042BAC477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13E55E6-900A-46A6-B91D-FE69538773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B0DFD3B-88C3-4226-B978-07EAD2E3B9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E1A29814-98D3-4A08-9BA4-85596897DED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1ECCEDC-B825-48F8-A1A2-2F4845A9B63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9F7EE81-6781-40E3-AEFF-79B6ADC160C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03039B9F-D4E6-4F49-B38E-610215BE7A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60F8A040-64AA-4E93-82F4-6A22A854921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16691E7-2DE1-4C00-9F9E-C4CFFBDD6B4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EB57DD0-DF39-45BC-AC80-1AE7CEA277D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0C23DC6-7004-42C5-8180-945417D2B5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4EDE970-78E5-459A-B766-E0B1AB458F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06AE667-BA00-45D8-88DA-A47379AA06B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B8B851F-1252-4205-A916-C1CCF3B82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7A23308-2A24-4E7E-9062-1736C41684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AD2EEA5-3755-471E-A793-CD72FEA4512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B00395E2-3273-476E-A289-19CB62540F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8320542F-7CBC-452B-9B54-16D73BCFD08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268CD6F-E556-46F0-BAB1-10DBACD952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34FEDAB8-1207-49C8-A25A-6A291CEF62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AABDA0AB-4DAF-4E95-BA95-E71E07CDBB8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A8BD5F7-7201-4C79-AEC8-4A6C712746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62047BD-EBF5-4091-AFAC-4D580CC8BDF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3F29B72-4372-431A-A78A-BE297E8C3BC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C1DF20E-C9F8-4801-B304-3C243FD2309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59B2591-523B-431B-AE98-359AACFA5A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3CBD18D-35BE-4774-B661-CEDE31F99D9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C301E01-1799-4D84-B788-B3BB2999DD4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FDCD542-E9E3-4381-8A05-0A58DE3480A8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6987258-69D3-496E-BA44-5DF08BF53C43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BD01527-5E7C-4F08-BCC6-F1E8ED161C1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EF94D28B-1028-45FD-8E8B-78D1142AD57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4BCFDFF-0ADF-4B35-9F7F-449F7988920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596D04E-8352-4ACB-9CB9-8ED5B545971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09B31D5-2448-4C98-A905-B2BF5091703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0B4AAA0-CD6A-44C8-AC5F-8620DED6C84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6A11A83-5C75-484A-8569-0C024498CAC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E724666-8B64-45A2-8A7A-F06EA1A0E58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1CBB590-D80F-4FFB-9D27-CEAAB0FCD53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0481789-4045-4967-A262-19A535B7B2F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EE7869F-E6DA-434D-8F2C-99FFC3B5272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F4A0E45-DBB3-4E9A-8957-B450640A70D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D88CB44-FE7B-4623-A453-3CF8D1421FF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5F741079-E03A-415B-AE84-F3B6C55BA6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D0F2DC6-F7D5-42CB-8A05-D08BF66B07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9154D9B-E5D3-4807-9375-C0CD0E10EBA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60F1040-AEAB-44F4-84AF-69DD09B819A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1ACC4EF-5B13-49FE-849F-11E9E14A638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9F716FB-35E9-43D7-A83B-A3896C153AB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5B82469-2324-474D-964D-9C1A9C729A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DF81C3A-DA2E-4A7E-A60C-CE96B5ADCCE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441DE06-DE79-41BC-90AB-E6700D9C4D5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99D22CB-A1E7-434F-8EAE-8FE8F9FFD93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5ADC3AA-EFF5-4F19-A872-0EA8763B108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3349DE3-BFC6-4100-9F10-7F77B86DE75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D4F5459-FE50-4D8B-BB93-136CB30BE72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8293464-C1AB-4862-A642-A45E5070A3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D4AFCC48-85DB-487A-9BF9-C5092E9275E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5270EFB9-581E-475D-9D7E-4436C56ECB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C805C36E-2AD8-485C-9D9F-5C0C2510DB5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DBADEFEC-75F8-4AC9-BFE5-316ECFF9D8F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92C4002-D5A5-4B6E-8836-860BE56AFE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8913ABE-CE1B-4B8C-A6CE-6CADED0A38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492679C7-E67D-4579-B0E4-AAD1F1CECF9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0C23C9A-4027-4016-BAD3-3D68E83B105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3B4FBB82-BC99-4AFE-B0C6-91497CADBE3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BC5F8238-3325-4BB8-AC98-5FBDF7A03BB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E301B4D-904E-4E5C-89A0-6C431665B6B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F2112CF-249A-4755-842F-33B2F90B646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1DF27FE4-9EBF-4446-AF05-D0F0348CD19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4FD9D7F-A992-404D-9E40-82B1A22ADF0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92B84547-8765-461C-AF25-99290F86E9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450931BF-01FB-4A2F-8BEC-671EDB131B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6A97A4D-2B3C-4A91-A9D9-1D33E7ED876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AD30CFE-5768-4283-A767-3186367A97EA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F3D8F10-DE9A-4493-9A69-AB8B59D64F6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9020346E-543D-416C-9A35-3E35529CB4E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4694472-9033-4D2B-947B-888531CDC92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444EC7E-C6A5-46CD-A3B1-34EDD1F611E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6CBA787D-1AA7-4DA3-AD2E-7021C07C6B3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9F20364-FDC2-4F5C-8B9E-9E55FD3336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B40B18C-1915-4BB2-819E-3BAE5BB56D0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07AFADF-8F1A-4774-A24F-0F8B932072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A0DC74E2-EF90-4CEB-8A28-3578BC449DD6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70F8840-7967-4EF6-88F4-2825D53693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CE264BF8-DFCC-4B67-ADD7-17CF9016E9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4B54014F-C929-4DC6-A5B7-5D8FABC2F5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B1F8142-43C0-411A-B265-B322AE366C2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204C09A-7189-40DA-86F7-6E95DD76A89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4AC6FA8-5D36-47E1-92C1-6C8FA28D361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454169D-E197-4026-A97F-F2E9D3B4CBD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62CB76D-2F6E-484E-9A0B-68274396D19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CE84355E-EEF0-483A-889E-91B2B57B23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C8CFA07-5085-4C17-B946-8C5458B189D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024EAB9-89FD-4921-B1D8-61FD3CCCCF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6F18F597-5CAC-413C-8F70-3D782D47FB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5C3752D-B21A-4AAB-B080-B98EE87EB7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4F68BA8-028F-44A3-B9C1-8F88ABBC42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E6315CE-6138-42C5-B66A-348FD0F5BC2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F258902-AE5B-42B7-9A91-A423EC2DD1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E4F7FC8-CBC8-4B30-8796-7091DF80EC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805E6D6-06D2-4F8A-BF11-3CA15BD5C7DF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26F436D-DD39-4A1B-A2AC-ABE964EED95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B3CA3A7-A486-48FB-868C-16DB9101231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B2D5E2F-038C-4A8D-AB1D-CB86550722C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E72C1E11-FCCE-47B7-800D-E7327117565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CC3AB7E-A86E-4314-92C2-20DD772CD406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C792121-A274-41C4-A22C-0B3C9C14F22A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5B4F51B-F83E-4CEB-A559-CEEBD40EDAFE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4C2BD76-294A-448D-A69E-A2C44FA8F45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1850779-5BCE-49A1-941E-9A822A6DC15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F29F980-7C11-46F7-A4C4-283CE183BC2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02FC2B8-1932-4523-A866-F8EEA80DC34A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6D5BB73-2838-4D8D-93DE-B45FE96E6C17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9B13E66-5E36-4982-AF15-F457F25F115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7D5FB60-DF97-4678-8B5C-49495A33171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8239B00-32AF-4600-AA04-0DFD0DF945F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D00F43B0-FCC0-4734-81D5-2B61C8113D0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6C1A371-2506-4F74-A403-DD1BF7D2241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C9A0648-16FC-4DBA-8EC8-EC321602B69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CD3F2FAF-3ACE-4074-AF01-19B622B5B5E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A5AA683-8650-4A2A-AC9D-55025B05AF1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4F249C8-06ED-4B52-A48F-A3F55E6F706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539EC604-E57B-4C30-BF1D-19E96B74CCC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F901374-26F6-4C45-9057-A5D02B4AAE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BB5BC4E9-12C5-4417-B347-E4DD8AB6DAF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B9CB411C-51FE-4975-AEA9-302634CEC74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1007C09-B0DA-41A4-ACAF-65FB6411F35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4DB7F2C-A308-4717-9292-34936B84FC0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2939826-44E1-402D-80C7-1458235FFD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F0A41BE-19AD-4146-ADA2-2F00CF952D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DA31EFE-B056-46C6-9D91-364E30C94A4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640EEBC-5A45-4368-9382-4F57D2327A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8861AE0-2980-4DDC-9FF6-050000BB80C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0F17E90D-21F3-448F-A18D-D3B0390CF2C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CC2D321-1E3E-4FCC-B402-F4A768C0F77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025F913-F191-4730-9E03-58072E518D4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D8DBD5D-A25C-43F8-94BE-149BE0F209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19ADC76-AAEF-4BF4-9079-C317EE0393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332D1F1-AB84-49CC-9841-1EA07867F1B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14654CC-51AF-4787-8BCB-F616277908E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16B7891-DEF6-434A-9209-9D4047E7F1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F7337C3E-739C-4585-BB82-C206044DF47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2D58370-F3DE-4147-ABD8-8643071AA6B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B16F1AB-C683-4CD2-BDCB-0DD742778C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E0A2226-715B-4146-B37A-371E66B894F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4CDF09D7-0328-4E51-B764-97C60CFC146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2626A6A-F3BE-4F11-9ECC-8ED9E164C5A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1BEBCE8-ED55-4C9E-8AF8-F88847BDE67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77BD21B-D167-4D99-8EB5-1BAE74BD67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BA462393-3775-4444-8B04-1A66ED3D384B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EAED006-00B6-4F5B-A002-0AF70D698A4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E915FDFD-6C2D-49DC-B18A-3353B7E2D7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8B64AD6-AEA0-438C-9715-DE2FE74E63F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8451E6C3-05ED-4493-B0CB-753A10B239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B04F275-DB5F-46AB-8CEE-858610435F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BF7286D-E520-4E20-B2E0-C3B0797608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6EF4373-CFB0-4841-AED7-1FF4384CE3B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E97EBAA-2E56-4C44-B5A4-1DC49F43C72C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135EFC7-B112-4C2D-A263-D9E15B1AE22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1793D8F-B62E-483D-B3AF-C891C8E404F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191EC87-D90B-44A2-B554-D31B531CBEB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2A45CB3-C55B-47B3-87BE-564867F299E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0D604D6-C241-4947-8157-BCB7317057C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4B0745A-1ADF-4633-BC04-5C6BA2A7C82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FBEDC66-3C70-4E18-8C71-C8DFB92EC4D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35B9321D-70B4-4D12-8B54-1BB171F3635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7D2C932-84FB-46B1-BC29-7BD5EFF3600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539DADFC-24E7-45D0-8E14-5ECD194B10F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9A10B445-093F-4654-B831-3B4173306E8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334EEAA-4E49-47C2-A647-D596E2ECF5D9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E0C24D3-3EFD-405D-A687-7F70557DF15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6295063-0E8B-4A6C-816A-5EEE4DB611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9101518-44E3-46E7-AD09-F72E63982C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86CD9465-9A3C-455E-AED8-EB0A45446D9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76F2F54-E7B0-4A86-BEFA-B780D228F6D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1150DE7-61DF-44F6-9B4F-739D3837416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DC6CB74-5EA3-48A4-9683-686C789D43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250EE6BF-9B49-42D3-9F94-388120F811C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AFAEB15-B5CA-45FC-8E2E-8A0B073A432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F0DA94F-FF56-4015-B079-C3527BD86C0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3EED2C79-5F56-44BD-A73D-0FE7D6B15C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EA336A3-7C3D-4541-AC4E-BD58974CFE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F08C2BCF-0908-4D65-B26D-D006C4BB3294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5B5339C-6398-4F48-AC3B-7E1D40CA08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5474C60-F887-497B-A35B-DE15C632775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9F456B2-1BA5-4185-8704-265777D7567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9385B30-95A8-465E-A1EE-15B1A39C39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F732BAE-57C0-4135-8B8F-7210D7EE2B8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0042D17-A709-45B6-A2C6-B063E81B9D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501630B-1F6C-42D7-AC92-2570D3D622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663CA15-0999-43C5-ABEA-1D5E03062C4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5251663-AF0E-4E16-9873-04A12CE245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05DAB24-6E7E-443E-8FD6-740E1F1A5A1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2D6B4DF-100D-45EC-BF6F-642983D1081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29B66A3-EC39-4C57-8912-4CEF22279AB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0AE0CD2-95B3-4FBC-8BA8-867630BC20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AB13BC5-B8EA-4CCB-9C65-3BB94BF8D43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D3344F73-B814-4D2E-BA69-B80123406FA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A374688-D38F-466C-BE1C-8E1AAC7CD2D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7F37C1C-F8D4-42BE-A192-D1155E399BF5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3351EC9-5BAF-4996-846F-6BE2D95971E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53AC7C0-0B35-4094-85DB-C7C9E0523D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850E63E-BCC2-4D4F-B026-BB7A41CC1F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8348703-A7D0-4D55-A601-1C5EC1A07E9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2F8859E-ED4F-4D79-94B3-D28C7FADCE0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DB56536-E93D-4915-A53D-9B861F7CD6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E7EB50C-7353-4068-93FA-5273274F0E8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2DAAEC0-CF57-49B6-9750-D1FFE9E4110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021D095-8F20-4D2F-A78F-6275F724B36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C92B5E67-DCCE-4873-A5D0-1746F09693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37F3236-69B7-4180-9A07-D0CD727CF8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5955E84-3475-4845-9EB7-BFE861F2A8B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BEA7BDA9-7A23-44DE-8824-DD2AE29A70E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40F4AE8-565F-4F08-B619-75CAB368149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3C49772-01F3-43BA-BDA2-3BDF8253DE3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9EB3AA8-24EA-44AD-8494-0FBE43437F0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5A5E82D-0979-4FC3-817C-A0463DDAE75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241EDD6-BE4E-4AC2-B987-A5CE0706EA9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FEC32EE-0E92-4A55-9786-0933549977C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53F5B71-ADED-493A-9858-0C687EFF4DE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F08C8ED-5112-4D58-B604-C098235504D4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4876C9F-7A41-48DD-A298-31763988CA7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7582380-B0C0-4117-8D0A-5D3190698B3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54F44771-5976-4CE9-BB0C-230BD9C2F5E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FAFCADB7-2D4D-43CD-9D78-7AFD9167E8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D8C9374E-071A-43C2-846D-9945098E093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EDB6B8E-A1C4-4A81-AC0E-1F076B186B0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BB8C288-56AC-436D-8752-BB8C0D5DA68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AC906CA-F2F7-4169-8C2F-64163BDC38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19D5C58-FBAF-4A2D-AEF5-65E0E010C4E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03F00ED-0E38-4A9E-8CD4-8E9237FFCC5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4B26CAB-48F1-4F30-8C35-11A8F4BF987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5F96F40-6D85-4E60-BA56-D8AF6015AFD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FC4ABC0-9C44-4C72-A265-6DDC16F9E9C1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8A7D7D3-DEBF-4C9D-AC28-992452F8A75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D0FF03D-29B9-4AAC-9612-5F84EBFD077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5905331-04B6-42CB-AD9B-84A632C653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67EF188-ABCA-45E6-89E3-7B1AF8BAC62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684343A4-01A7-4FCB-B059-416A8FA7EB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4BB51B9-3361-4C3D-BC3C-8CA89B8425C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9BFC0DB-A1ED-4B36-BB6F-BC302458EBC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C04DE1F-AFA8-4911-B1FF-9B190A2686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FBE5A2D-577C-4FCE-AAEC-5D99884891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F463661-6BBB-4683-B3DE-B5292DD900D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C95904F-24C0-43A4-8273-E3BCCA2CAC2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A5BF7EB-5B2A-496A-8198-8DB7409C9D0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255C5B1-8221-40FA-BD70-E52DE1EF439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62DA33E-784A-477E-9D9B-0A395C934E9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7DEF082-F73B-453C-A722-46EB0EFB9FB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161157E9-9038-4175-B1D1-2E2B5DCC6F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B6CB2AD-2D5C-4323-B24C-EB7FE8BDF8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623DDAA-56C0-4CC3-B740-3ABF9CCBE1F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9E50B87-210B-409E-A186-4EDA6F3C972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A3AEBA27-47A0-4375-9779-07F6441C26B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EA72B0A-4F85-44FE-83E6-668C713486A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F767FF40-2EEC-4F64-9B5F-C0626D7822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C9B05644-CA4C-4659-89FC-1D5261FB1E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8023F3D-C544-4D57-90D9-156905E7380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2197977-7BBF-496A-8A89-DDFBD30CF0C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33E4FAE4-F036-4E2A-8AE3-0BD85FF96EF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8EBFE7F-E0AD-4A4F-B61B-A853ADA1AA7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1C1C498-783F-4715-B9E5-EF5115E7250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A133B1B3-0A96-433D-8DC9-F1D3B8BC17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8836523-ABBC-45CC-A69E-C8455D321D9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9624487-1775-4262-9EFD-2C8E2CC268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430B4BD-ED8F-4B35-8CAE-7D8ABBCCD1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F75279A-D15D-4871-B9BB-28063966DC6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64942C79-C891-4B91-9C4A-8AC0E27E79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0C8D2FF-BA90-4A34-8C07-587415F8247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B718DB00-B8DC-468B-9DAE-2037BECBFB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588D7F4-3B31-4E49-A265-4C8CA3CCD0C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0F23C5C-B186-4448-BA93-96B41EFEDF9F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12773B6F-6A39-46BF-800B-F1A11839995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6F30F71F-6F71-46C8-84A7-B69A2AA1C06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AB3D1A1-4FBC-4F58-A24C-78DDF987A7D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F17843F-28F0-4D9C-A23B-A14BB318FA0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8B57DA7-A44A-4EC8-8389-F4F730A151C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7B0A6EF0-C63B-4C0C-AC1D-66D21204BD0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5CC0547-C617-4E70-98DC-673F8B5ECC50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9341E7F-11AF-4A4A-BA11-1DAC22BC112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97F83F4-91E6-4D5D-9068-A45A7838515C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2043D18-8249-4E90-A776-B2D6A87C8E35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5CE010D-4A50-46EE-9968-8B6B9A7EB32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A0235D7-AEA8-4CBD-B6FE-00E6242144E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34DEB8E7-0764-4954-BBB1-6D6A5E4DD2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116F0D42-C295-4A20-8A5B-2C2A335B4E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6E68B46-BEC0-4357-A608-6050A4BB5E3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B874A462-2886-4782-B06D-08CCF24D3B7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97C88138-B6A6-4E29-9ED4-1AA9268F978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B422B95-34BC-4CE0-98CF-AE468251BF5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3A67DA5-5A92-4835-B006-C3F734DD9A3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08BF0F5-4159-4AAE-BA1C-D9841708AA4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0C7F6AA-0133-4889-9347-3D1C0E4EEC5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6D117F78-7E72-4CF7-91B6-88B3BC8D969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22921F7-33CB-4EA6-8ECF-EFF8782B269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C3901D6-6253-42BC-A0A9-C9AF82FA697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31210A9-42A8-4F1B-96EB-F2956147892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FD4F557-F609-4819-A487-01BC9A91A0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89D92C0-46DB-4DB5-BAF1-CF9728FCDC8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5A9C67B-82CB-4424-8116-D67D3277A0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AC63820-8486-421E-807E-ADB9D17814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B0A535E-8BAA-4FEF-A02B-D08737D439B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30D17979-0FDB-4F34-834D-D1CC38E1D6F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F7DFCE8-ED3A-4BEE-A856-F5B3C37A42E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7B51A9D-2CF1-40F8-AE94-D211DF9A958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CF309E5-BB83-47AB-8EAA-59B504C1ED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A5831EF4-E41E-4DB3-B176-FD2C3E67C07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DFB71AE-A482-4064-B49F-D118A74177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44949812-82CF-4BFE-9FEF-8A5156083D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01C4A540-B923-4CCB-91BD-2E6E63AFA83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F0C88E0C-1B8B-4A48-8095-C429DE7F584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0797D3A-3839-4782-9483-5967E91AE0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288AC58-F884-4569-8B9A-0A84E0F465F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D208E99A-0ABF-448D-9A54-DA0830CB32D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5E8C07E-74EF-49C0-920B-2C1E42CB51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1B84AEB9-ADED-4798-AAFF-88D6A4F6271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BA23B52-C71D-4AEE-8B70-48D1AB1A668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85A394FE-FDFC-40B7-9D57-88F9CAF441F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5DB149A-BE66-45FC-A19C-CD130919B31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E590EF3-A8DF-4800-9AB8-E4BFD96607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46C369E-B789-43B0-B547-EBB85979B33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3506D298-0BBE-45F9-A871-EE22D2B947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6720EEA-F2A6-4DF5-BB47-0911BC40CF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7B8F14E-116D-4AD4-8684-1183361884D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2D12AF6-4DAE-4C76-A44B-BA6C48DE0E4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41E8838-8249-4D24-A134-96A4081D0E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4E7AF7F-2BA3-4F70-AD37-B068306F4F9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183BE4F-9EDD-4EF5-9871-094F55A46E1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7FA88D40-137C-402F-851E-F6404DF398B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0BCF00C-DBB6-4EE9-BF1E-4CC11FB6CED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1ABA221-55C7-4B5B-A2D1-43C399A726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058E1511-B198-41A2-B831-13A60A52A29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B4AA907-2DA1-433D-8533-E4CFF5FB71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7A73A20-4C19-49B7-AAB3-1DFF8AE6FA1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5812741-5192-4D62-AB29-EDB6559B7D10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596D97B-CBEA-44B6-9DA6-3F3182C194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A0972C2-81BF-4B18-BE02-EC68F875231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4579644-2FC3-4A3E-A9C5-5C57BD121C1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135361C-1DC6-4216-B9A0-99D21854F46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A77C269-1A67-4F0D-9373-21359F171CE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3D82DE7-86FF-4145-86F9-731B718A46D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EC688D1-25B6-44B4-AC86-F8E2CF36C90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FF07645-3190-4BB4-A97B-8A8A443504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7D37C630-926C-44EC-8EC7-A293E4156AC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416CD8AC-6A08-4D0D-B65F-BCE8381E889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508EF8A-564E-46FA-BEA0-777ACC7DDAAC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62F3F4F-E0F9-4E58-AB5B-8A7F325A28B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5E2EF56-01C9-4458-8F7C-49A720A52C9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B2C61EB-D5BB-4301-9F81-6C7D73DB702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DF259D3-2610-4AE7-A9D9-6F69FD672B7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CA22630-547A-4B4B-B923-43F1CE4402D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1C36580-32FE-42EE-837E-136CFDA2C96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0A7B68B9-304F-49C6-89F5-3AE96D54072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779C4E31-1BFC-47A5-88AB-123772DBEA01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C01E1D77-D6A4-4E61-A9C7-75B0E79D5A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3472C1E-177E-42C1-BC4D-BB6F0354CE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D4BB5D5-2196-42EA-8832-A3E6680556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668D87E-CEA9-4C84-9763-CE008CDE45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7F6304C-ECC1-4B54-BE9A-3E0D91D07CB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D022367-174B-4F9F-9111-B6F76516D6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C0AE49D-43C1-42EE-9ABF-A997AD20746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ACF408C9-8F4B-45B3-BD9D-042B29379FE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2CA35A1-B1B8-48DE-A156-5BBBA69E10C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C7F4DFB-CF98-4FDA-B609-2ABB6466BE3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89946152-ED91-4776-90EA-1EC1B8B2658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48A5C5E-4DD2-4D97-96C5-5AEB1CDFB7C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9A8D1BA-18BA-445C-8F0B-A7D7FFE508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0E3B15D-AF97-4462-80C4-C3B91E897C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96DA6C9-5D65-452A-BA24-BD2FA2370F8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52FC788-71B4-4B98-8FED-F856327CFC5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4CA05E2E-04C1-4A61-801F-4F70C958CD69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1B30A08-BB35-4528-B94D-DFA40D8E1C9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2355360-189D-4CB4-968D-740DE977438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CBD123F-BD78-4D01-9DF2-DA107C8C123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6CC052F-7443-47CA-B006-7FB8D9FADE3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1CE7219C-50F9-492A-8AAE-D52207857BA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B1D84F3-9371-4A33-AD57-B1ADB40CC7D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E8D6D5D-CB91-40D0-BFA5-31E24E6CEE9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0EC2DD0-297C-42E1-9E9A-3532462D5D0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674D3ED-0373-40B4-88D3-3A812B20BB0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9BA93C3-32AF-427E-A51F-3C48EEDF0B6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0376456-4D7C-4348-A739-4982DF6BB15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88A74A5-BF77-46B5-899B-173E271532C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0223F22-872C-4A78-A2D0-A5BF680542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C661920-286C-4087-97A1-A45F3F361D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BCA4EBD-53A1-413B-AABA-F1B9F9BAE0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B042323-8759-4B47-AF92-0F389FC2AA7E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1805233C-A39A-49D1-9BE2-B47297BB5D0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9F3DD5FD-B86A-44DF-A75A-52CEE6F613C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098EAFA-64E2-4A24-8C94-90DCFCA84DE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A23FE08-E3AE-4D4C-BA23-4DAA154F6854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BA3DD328-65C6-4671-BACF-DC803DCA1F3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6C13E9C-906D-4E6B-B631-A50536DF90C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3148D4B-AF7E-4F38-B6F2-6B49BA1615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1EEB874-DFF0-408F-8002-172A82B8873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4D5FF15-F887-4EB6-B02A-05C2033D00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8DACF82-8532-4F12-BE0F-7B70FC082A7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F7FFCC1-ECF5-4C74-93B8-73F3CFA9870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D8D8514-EFBD-49A4-BDC4-4707EA447EB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AB8D465C-6BFE-4E72-AF58-4494A46E3C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61CFAAA-EB26-4EEA-B199-183FA527DC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6AE0D36-FA34-4533-BCD9-AEEE5C203DB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38F8776-14B0-4E1D-B87B-B2A2F52E3E4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BD8A03A-43BF-47FB-9416-A7874612C2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7C89473D-D0AA-46D8-9969-ACDC39E1544A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8040FD3-7F7D-40B4-89B1-94BE0FD01FE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7BF1DEE-1D00-4932-9B71-A87E63672D8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EEC89B4-DB50-4528-B367-355DD60ABE5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DB23D5FA-58EA-4883-AE48-64F0C583862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71CF927-6DA9-4392-B038-B3A37A104AE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38BA581-0081-4660-9AE1-43A84B7B3B8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6FDBB1E-53A3-4DB4-A76B-7C95353A2D0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2B5A939-5D67-41AD-8697-26980B604E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5892C91-BBA8-4D1A-9D00-69EAA7F8AB2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27D516F-CC9B-41B7-AB3F-9D8CB5C9941E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23E6367-75EA-4F32-B818-9A157BBE01A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26FCBB0-0EB1-40D1-8357-85CF6AD9FB4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9BBC468B-79C3-429E-87A2-55CE0ADCCEE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DDB5543-1DCF-4A99-A809-A55318BF4E3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CC42FE3-FC55-4C0C-9380-0EEA3A7DD5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9C57CD5-ED62-4C49-B3B9-4158CE41098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16E0BD4-BD36-421B-8DF8-1F7A75E743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CBBD85F-7EEC-4008-BCEB-3C8DC7D7D10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2F807B0-38EE-4F29-A29B-675C1D4E4D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2606A29-0806-4D16-87F2-D50B695B42D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AF26FEDC-2AFD-428C-9624-921389ADE5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C4BA6F8-BCDC-4803-8491-50D3205D1E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0750662-C7DC-4F13-AE7C-389C671E51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4CA916B-3342-43F2-9BFD-44E3B347F0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6466908-DCEA-44AF-8823-B145EA326926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2150A3E-4C78-4176-AB9E-73436A1F5CD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54383008-D857-4518-8495-9B44AD0C3D7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45F5E5F-5292-4077-94E0-B53EB82EF3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FA01AAA-4BC3-49DB-97B1-9060BA6589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0EB1180-5FD4-4129-9EDC-433915B3693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63ADFFB-BA0C-4B77-9DFE-BEF865CD2F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F3895F8-4513-4D34-BBDB-2590BAE01A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B48E20D-95E4-4145-8D8C-7BEE11A947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8454F99-5BDF-42DE-BB5A-F53C21F16F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A1A89C4-2D50-4D00-B870-293E0173D57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04CCC352-C3C4-4D88-9BCB-695F9A2672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5F0E241-DAB7-4BE6-B091-AA0C93BA270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35EB1FF-C7DB-4CFF-AF97-7C8198EA6F8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34F949BC-8EE8-428B-ACDA-9F53E3BE62F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39218F8C-C08B-490B-A329-C4693D2862A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6D0265D-821C-46B4-AC4D-5C7ADD0D6C24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8E583D4-A01C-4ECB-B2EA-0C8BAFAE05C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49839AF-D8D1-4558-9090-6BCE0DF99BC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E3175B4-3A26-4BC3-A7F6-C554D349D085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4D439F2-0F65-44DA-8483-B06C5806585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DB344AA-AD30-4DC8-8327-15E78298B018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A77C932-907E-4A09-A5FE-7135E32873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A7BCC5F-2792-440A-A5E9-1F487E0F7C5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DD76C9C-7D26-4295-A218-0D253AD78C2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00FC9B61-BBE0-432F-8572-FAEB0C83832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E021D20-76EF-455E-98E5-1B149AC665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05F4BF24-121B-4C21-B83B-3B7551FDE97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78ED7058-913B-458D-9093-BC9F8EE473F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7EF3C9B4-7777-4109-99ED-7820D3B72E1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15F96A5-049A-4FD6-BA1C-05345E32328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6630CBE-AC65-4F3F-B9A3-7A653B853BF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D6B2ED5-15B9-4ED1-91D4-388931DF0FF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3FB105B8-7710-4385-8D62-C7A5EF0F11D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4070FDD-9ACF-4299-A0FA-FD2F2A32947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C97F9D3-FED4-4E26-B0B4-D5F3CA4A450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211E7CF-394E-4FF8-AFD6-CCEBD7C1DA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A0FE81B-45F1-433E-A05E-6463AE99302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8F4FA93-F65F-436E-84B9-D188D4C94A0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3EBA454-1758-4A59-A58E-69C62FC70C0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F87BDF9-1449-4F3F-9D7B-758864B7A72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8971227-2F46-407C-8342-0ED682B34C1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697E32AD-3096-40ED-B2FE-7111E426CA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6C06F592-469E-46E8-864E-20EFE48D7A1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9138BCA-ECEB-48A5-8D9C-979F1AEE832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E46AD670-F6D1-4EDF-B48E-F329B071301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18B6FA6-1E7A-4F54-88CE-CECFACC3AB5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6863E46B-12A9-4081-8F9B-927275EE0E7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1E9FC28-B4DB-40C5-ABF9-35BA713DEDF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9EE7FDC-81E0-4B6D-A06C-9F180F0A43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3891EE4-0083-4A01-9C28-B981A8C2C2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242FC194-6316-47D9-8518-710A1D612A1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270A674-6686-46E2-AF07-4BDB283974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D61D3AB-A7E8-4231-B524-5278F226DB7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E67E0E1-E05A-4AAC-B49B-BC4F51CFADC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D48990C-B845-4635-AC8D-D68689716EE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1D1BBB7E-EEDB-44A9-A2EC-C76961FE86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D7A7F3A-CFE0-405E-99DE-68BAD2B3898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A82DF55-1417-40FF-9E9A-9A1612F500B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601E758-B686-4540-B37B-04E7AD3C950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BAA2DEDA-239B-4DE2-9379-79CFB9F29A4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7B83CE1-3416-4225-A855-DB56B17699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9494F2A3-934E-4357-90D1-31D6CD3D507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C637FE0-E6DF-4BEE-B4C7-63C1913ACE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55ED89C-79EF-4946-B056-929AB79326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79D712B2-6769-44D6-95F5-D5503A531FB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BC7173A5-44A7-4F40-9006-87B60F2FE58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FC1259A-A121-4E87-A871-4913347233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769D248-04B4-4E33-A0FB-0D26773EB8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48D5206-5D16-4FD7-A901-2297A77C110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C2E3592-B656-47FE-866C-41E5DEF5466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EDC0712-736A-43B5-A38F-EEE237A25C7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20A6D15-5E4A-41CF-8FFC-0EC37C17D7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1F03871-8B2D-47B3-B8D2-495F5AADD01F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1CF0904-92B1-4A53-A208-D467633DDBC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F736D8CA-7B9F-4B3C-B549-91802BBC6A0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E21143C-E970-4290-8182-BC7AB0542DD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BF26655-C751-4226-89C2-B210672D002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FB21D07E-7D0E-4312-8850-7BE2CB541F4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188BFE1F-1F4E-4BAE-9451-D2DD9CDCA39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7F2E0F5-77CB-4128-92DA-A7A9539FFCA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C300463-4E31-4823-A5B6-BFC9D012107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3274C219-0F78-47B5-A54A-F5B516BC035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558004C-D49B-43CB-B83B-B4288A4B5FCC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4964D3B-3315-4857-AEAB-24A3E00D01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E1ABF70-4AA9-4E23-B9AA-F0E28C472D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D23DBCD-0E62-4504-A9C4-10A2295DCFD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8594A2D0-3868-4EC7-B9D2-9F711A07B437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58D3F5F-6BF7-4A00-8F22-8A83FCC56B4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8A0BFDA-1E27-43E5-B801-A1ED373698A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0B7DD7D-4ECC-4902-8E19-839AEC330C0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533AC84-3273-40CF-83E8-A7207139A8F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8C26C86-B18B-4B7B-8313-A7BD5F13EA0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70E9764-E285-4CD3-A044-83CDB2549FF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0C1E7AF-BDBC-4B56-A8E6-FB1481369A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32EC4969-2F41-461E-9979-394D5DC232D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CF7356F-576A-4405-960E-8163474F02C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902B031-9EB5-498A-A55B-0B42B86A47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712DCFC-7AB7-4FA5-B63A-031D9C543C7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0683D7A-021A-4302-B5A4-2BFE33832D7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4447E4AE-0D1F-4809-BAC1-3DAD7BF356F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24ABE60F-355D-4C0B-9EEA-89DD6C11A5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4A48FCB-D120-4B67-84FB-63050A3661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702D2EE-B2FD-43E4-A764-23A9E06318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C142F43-3B35-4D44-A88D-094FDC2B117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39119C6-48A6-4BFB-83D2-5D254C14DC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8AFD2CE-72DB-4522-ADC3-1AC5A0EBD68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14BE1FB-D6E9-4A33-B15A-445856AC7E5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0EDF780-557A-4A49-89CC-655E36504B0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56C570EC-CD7F-409A-BF02-D7A947B80CA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6BC63E1-CFB1-4DDA-868A-DBEC0A3CB52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FA7CA8E-A8A7-4F51-B38B-9D26CE5FB47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8DC97FBD-60AF-4CEF-A474-CAB0BC23D42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A486A81-8769-43D0-8412-A107372B109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118AD15-D404-473F-B343-8E3B01C4C57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E332A26-0A0B-4571-B469-EB8B424A34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795BAA3-F5F9-484E-9F47-BD209A80CD5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A1FF16A-6656-47BA-84EA-B2FB1E81D84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E492346-1ACB-4A27-AEB2-65888946326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51994DE-185E-4FEB-802A-0194AD73B30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6AC783E-E698-4BD5-9E3A-F98C35CB1A4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39894A5-A2A3-4BFF-B8A0-301169AF456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06B04D9-4A53-4BE4-8145-67DE95D6852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1DEAB50F-2F2B-44CA-9DA7-BBF7DB35B67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510A71B-07FB-48E3-8E04-EE9E7BF64CD5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C98B638-F06C-4BC2-AD72-34F554D8FC3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7ADD783-F9DB-45F1-A280-D0394A605CC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969EA56-3592-460F-8043-04BC4C62A8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ACEB7D80-6E42-44BD-B06D-B1C53FD8B46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9435EE2-7A50-4D15-8585-B619024A9C7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640791E-0716-4AC3-B91D-65923F470507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39DE94B-11E6-43EF-976E-DB11E586161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DB7A31A-9C25-4073-95CF-7AF75E46F9A4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D8F9FA2-73DF-4EB8-9F90-5763056FC97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F529245-1DAF-41E1-A006-47555813C4C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1619E5A-9AE3-42B0-9727-A55C2D7E12F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5B6DA7D-73D9-42A9-AC0A-66C5A13FFB0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4B002C75-8211-48B6-984B-DBB422D6DD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EC036ED-534F-48BC-AB2D-3AF8DD1CE1D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2BB44D3-B5B5-4BEE-894C-5E6A28888A4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898E2CB0-A3C9-41A7-AE81-C6B52617AF0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227A098-4708-4D64-A313-3F12C57E77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D1F9858-4CF7-486E-9874-76255E4148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B95DF84-1340-45C8-B9DD-63B061CFC85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27654A-8300-4816-A4E8-BFF90B1F71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297CB5D-5983-4C09-9C16-A958CFC7B4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8CEA773-370F-4205-AD92-8010D15C885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338E744-6AA7-4C42-AB25-B7750DB9448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2D736AF-2D07-47DF-9740-00CB7EE3A88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472C230-2FF7-48D2-A6D2-FA0857C255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084228C-B7F5-4CB6-AAA7-9DAE1310AE8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D3E04F2-735A-46D6-A51C-AD36B36C14F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32DCBF59-52CE-4E58-9077-28E4DE5E005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D2DA1CF-BC1C-461E-BA0E-55221FC2967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66A2A3E-EBF5-4385-BFAC-CBC5225C55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77F9701-546F-4E16-AEAF-A19D3F78FA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F2B6C4A-F02B-40D0-B045-8BAB6AA8316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F78412DF-7D10-40B9-B8A4-3F98E8DBDC5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836F4DE-DF75-4F77-AEB1-4CF2D0258DE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7589CDF-29E3-4C41-BB85-BE387F6691D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C24743B-A11D-4379-B7C9-FF8ED11982B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E0C7CA04-CA30-45A6-AA22-7A7EBEC5618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3B4D43DC-BDCB-44A4-A57F-9D6F76EA2C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C7701049-4FD4-4E40-8F24-BFFEE07A5E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719802F-B684-49D6-9AC4-2897FD5CD06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34E50B7A-FF4C-4365-8521-23E68B32D4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51620914-1A61-440D-8C7C-FD45E2A33549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CAE0563B-5392-4FD1-886C-741C4E0D070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7E3C9D7-54E5-4E7B-9A31-A45459BD042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033FB7F-AEDC-4200-8838-5197D69F5C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0268B76-F9E2-459E-A498-230376C89E1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FDDECBE-0AB4-4B87-B81C-45BDD1F2A3D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7C75829-254A-4D8A-9D76-B4E97B01904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27FBADE-8379-4836-B5D8-DEF201BC1BA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29CF19D-01BB-43EF-85D1-0663EC34C8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C918B446-497E-4895-9168-263BCFD0B1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23E93BF-C662-4B63-BEC0-C15110052B9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145B42A-6874-4885-879E-0E9A2CC8770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3434A33-B671-4D9C-B499-35455E217E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B8F8293-E1F0-4C73-8649-F2CEAF3F16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523888E-4032-43E3-A928-43D9BBF6D6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85F173A-FE98-4B1A-993D-0F916436370E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E1CD1F9-E0A0-429C-BE72-EC6E37DBAD1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A2A5A62C-5CEA-48B0-857D-8D1E67BDFDB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EB1DA3DC-B8CD-4FEE-993C-AF12D57F169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9B8BF9A-A188-4DE0-9588-9DBB56C3C574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87444B0-EF20-4313-A7E5-33067B98B58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9BCC442-001F-4D5B-A2FF-86D0B315602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EDC8B62-9378-478D-8F4E-698E3B6EB31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351EF73-3E40-4E57-99B1-6A06E7AD238D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03434A8-889F-4EEE-8F14-19374216C95D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F16834F-B6B5-47AE-A52B-D7B591F79FA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7AEB69B-F9C0-4017-BEBB-05652CFCD43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0C9C3F78-3A13-40ED-9324-4D621621FC5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CAFAF25-B255-4533-A3C4-D51335F312F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D995532-C51A-4FCA-A54E-7812096F3B0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216EDDEC-9CF3-440E-A455-9D937DC9C9D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0388F95-748B-47CF-B3F8-AED212B997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9ED1C23-A8A7-43B5-9B6E-EE02CC3F80E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933EE6A-631C-411A-AAD1-6C3030F51D8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430E39EE-3999-43BC-873A-5838CD64BA8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A21DA3B7-3402-4CDA-8C84-B4A80A99199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672D1BC-EEA0-4979-8783-D18CF72F053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623DD88-64D1-4878-B5A5-FE91733D2F3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93CB8ED6-83A4-4CF3-9649-604F45A24B6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BF36941D-3B91-4C69-9B33-C6E3E9CB18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E4E31114-E331-441F-9EBC-4E815F8396A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62B2710-4D7A-4A9E-8D98-AEAD1FFD3B1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58BBEB84-D7C1-4A98-989C-FEC6D0036F6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CEE5592-90F2-4C50-8B38-FB281D6BD74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781754C-AC6D-4314-A7C5-9EAD9688BE6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3F77821-89C0-457E-8BC6-2FAD8F7750B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3B1130F-C171-47CD-99DA-901813465E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46F7F1C-361C-4FBB-8A86-F632B71364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3A7997A-715F-46F6-8A16-2D25CFC7447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6F92D4C-B796-4951-BC76-8D8E6D807A2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118909C-6707-40B9-91E3-F2BF85531ED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062B6DD1-6671-4D94-81CC-1F7CBA5CB0F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BC0062B-EBB7-42C5-994C-8CC644F651A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72AA80A-041A-482D-AF26-B816D70AD26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48133BD-39C8-4F2A-B99C-92896D7078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44186A7D-CA33-4937-9F9A-854B409452F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79DD539-2517-41E9-A6F2-F677E41627B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8304927-BF78-4B8F-9532-409F720D01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EFD47E3-EBE3-4A7A-964C-6F16BC457A2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034C982-FAC3-41D0-B2BB-86FEBDC22F8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1914827-877B-4F16-92A6-A4B8390F939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AD19088-8D0C-462A-B82F-9BDED377412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58327D1D-BF8A-4C15-B333-6B263AF869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C9AA139C-EE8F-483C-B9EE-6366EF7AF1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F620A1C-D527-483F-AEA9-FAC2BD460C9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9D16ED70-3483-4276-9BAF-7BF9E7193C2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07C32B8D-A425-4B01-93E1-FDDCE4BA79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40D8E2B-2ADC-4F7E-A318-C1A9E94E88D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31A0A18-3248-4984-81F1-6465849E10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A8B3299-D289-47ED-9CAB-668E7E664D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365D373-1F9F-45B9-A57C-569418254BB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7FB67FD-4024-4203-941F-FE2704F4C47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002B83A2-65A9-4B04-8F90-EF76C6D400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8DE03EC-08FF-4C97-A43D-F36BE673FC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D2DCE3E-2787-459C-848D-3BFC9307744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DF6E3412-D88E-4120-B2F6-F1328F696EA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905DB21-50C0-4A4B-8D1C-2DC300FEEB4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C5FAF5E5-2395-4CDA-B96B-CC5E8C0054F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5A54F45-ACB9-47B3-8F85-C3F38F5C46F8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0C8FC8C-E91C-40E5-963F-0B26B891687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E8B8BDB2-3D21-4F8E-AF0C-CCF60EA8410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60F19F0E-1707-44B1-B285-88C15FD20DF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B120C55-258C-4985-8879-0C3D3C24954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FEE6317-2ABA-4E3E-A815-8319E3E487F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AEA2F5A-F05A-4AD7-90B0-6EC41ACA359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961AE726-27DB-458C-BABC-88884C24DE9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87E1C63-58A8-4F0D-8A11-5C0513808C7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BA20B09-D4B9-4AA7-8499-164A2766A2E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8618D45-7A74-4AF6-BE7A-94623798617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780D2E0D-82A5-4B1C-B442-60012C0D1CE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0722A23-E531-4B96-A637-02B4C46D07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F68A67E3-3D3C-46FB-BB51-300E47C24E3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3C288C2-45C6-4DF8-89CF-2D62057D6BB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EF8523C-39B7-4689-AF7C-882E00D9AD9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E81D1FB6-77F4-4494-AB57-0397DEC0D77F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14D9575-7ABC-42B6-A0E2-7412482E027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B751683-C315-43D0-8C0E-E1FC500C567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CFB38621-AB92-46C4-B0FB-C16F342A5F6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E16BB6E4-4CDA-43C0-A9C2-308361A57E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E6F39F0-28C3-41E8-A19E-FD9F6AD097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9A5BF9CA-A914-4CFC-BD29-C1EF558CC86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D67ACA7-0D5F-4D4F-802D-021AD1EA2F6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09C1E28B-1552-4009-A1F6-E05CFE3AAA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9994BFF-E3D4-430D-9DE2-71C16681245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E311866-63AA-4F03-B694-7C552D5A95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F5E01C3-DFF3-46DD-9AE3-37558E923A5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D0B86F2-858F-49ED-8871-8B4337266C5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6CCD168-A85F-4C9C-977C-4654B1FE81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FAC6424-2120-4FB9-8AC1-81835123C00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88EBFE5-AC50-4C0F-A21E-A5393C48357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9F2EDFB-47A4-40AB-85A9-401D0B04D84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486805D-0B11-43D5-B049-1556AE68A96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6DFD392-198F-4626-8CFA-EBA6C80201C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54128271-E049-4B60-B173-4624B2F29B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2358CE9D-AD28-460A-BCDF-BA2BDFFBEEF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712E1FE-4265-4540-A329-F6BEBFE2263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BE602C4-DEAE-4348-9E22-DD84342E650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CBA4B1E9-05D1-4100-9577-6C78E2CE760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C80CE27B-63F5-4FA1-ABD9-AB5A18746DE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5044E49-F70B-45A5-8C1A-166AF0450D7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7B30C4D1-2B52-45A0-AEE6-A74A131A48B2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7A8B624-08FC-4211-9CC4-1D7BB494B29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427FF4E9-F687-493B-A1DB-61196D11492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B23D25E-5E76-4E3C-B346-243C554D97B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C0D69711-2E3B-49BD-B7C7-40AE734FEB4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E510574-F1F5-4076-B2FD-05E3B0D7B4F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B1FB1A67-F3F2-47F5-B215-C129DA84746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01A0E28B-3B7B-4301-92E3-2E2FEDD5F9A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547D3DF2-4B84-431E-B9DE-181FE6F6192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84B37C8-9CA9-4EEC-B5F4-B4B27508A01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CEC97E3-BDD0-407B-8A84-269C954970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AC525E87-027D-44D5-9573-399D0E7E03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24FC6E3-BEE4-42A2-9DC5-825CEE647A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B8FCC23-694D-4622-A98E-EBE8D57E77D6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AD82A7D-8429-46AD-949B-7D15580FF6A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EDB346F-B002-4204-AF46-949E1BA43F05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832D286-DFD5-42DD-BBF5-6ACE85C1567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932A8A9-06FD-40D4-A2CA-2C71A5C87E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9DB1B41-A84B-40CA-9644-5522370E1D1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0BA4B49F-7D5C-4063-8EE6-911F99F840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215D355-5F88-40B1-AC6B-FE7BAD0558E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22595B4-8181-44A2-8C0D-3B7C0987DFA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4939157-89BB-4D34-8D7B-4326B0A0BF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2406A8F-DC5B-42CF-86CA-86A9B0FA8B4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8A3E0C87-FA83-438F-BB49-E78A013697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72A1145-18D9-4275-A41D-F1C22985FE5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0A779D8F-B179-4BBD-86F7-88E4CF51D0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8034B901-B087-4285-8D6B-F959E511638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37CFDD2-36D6-4787-A035-01A330D5036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420472F5-3F2D-4B4E-A043-66821F71162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8779E21D-50E4-4CAB-818E-EE7D8009CF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F6C4621-8786-4144-A99C-AA5FC3D69C87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1F4B0578-651D-4342-8F98-6C68132CCEC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C7ECD97-26CA-4CEE-B233-5C9A245BF6C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46B2434-1F37-4419-84E8-B4A2C4C371D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FC57BFA-0539-4C16-8A89-B6EA29CBA65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8D5FB45-3565-48C9-B56C-F394A2C92D1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ADCC03B3-9444-491A-B0A9-5BD63D3C8DBF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668AA927-C712-4323-9983-3E95BEEE4B0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1AF152FE-EB6B-400D-B030-7529F67BF2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685243EB-1492-4D2E-901E-1903842AE5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54E9B29-B1BF-4350-908D-235D6390754E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EC2104E7-9DA4-4E47-B115-91B40777FD4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E66804A-E7C8-4635-A087-187BE6F0C15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D4F21DA-629B-4EAC-ABDF-2C2A1E3E92F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7C93CF6-7F1E-4F51-B4BA-9E626CFD9B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24694F5-3568-45BD-BE00-358AC2CDF0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F1EE4EE-73BC-433A-A48D-2785F4912BD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4E9BD329-2ADC-488B-B91C-27B3F46B965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4CAE9447-80A0-455F-90D7-5CBF85AEAD8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BBB577C-9580-40D8-B4D6-AFD8ECD8DD2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BE25948-990E-4F12-86F6-BC6E813E55A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6FC5E00-AC4A-4530-948E-951C0B2FDF6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42496F88-2585-4687-8A2B-00E6A17A05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1C7455A-EB32-4BE2-84F6-00EB4B5E28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329866B-FE87-407E-8B6D-6B54E0E7E16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60DA040-1456-48B8-86C0-D5FE5A9E3A0A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B7DB4F5-0A2C-479C-99E9-617A103566E2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3FEF050-1D2E-47C1-8A17-48B0C4943DE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1C1BAA1-8387-4924-915A-A843DC8939F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8D43127-0C03-45AE-81AA-30B7477F990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32E93B1-2345-4063-B4C4-9870759DD23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916C050-13CA-4DF5-952E-8E1F10A3E0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AC4F58A-EA79-4546-A6EE-A808DFB441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57A0DD5-9B38-4671-AFE7-2E3A534C03F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FAAB0A10-6B10-4A5C-AB27-1E411F95314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5A0EAE5-0A94-4C64-BF51-2CF9F80066C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9145FC2-3CC2-4DFB-9F24-CF2F7D22F0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65660D3-777A-4095-BF7A-87C21159C1F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3A740DCE-7AED-454F-BF37-FF516CB626B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12944C4-23D3-4710-A42E-C193875670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890F0B4-CC8D-489C-B0DA-4DF1F05867E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30FC403-6F88-46CA-9AF9-41FB2AD4539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DFCD311-0A18-44C2-AD99-C1732B93F74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3DE95F4-1A04-48E9-8E1A-EB44B73946C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56AE3FC-15C8-45ED-9F83-E24A61F36CA7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04AA067-B124-42E6-9F32-705FE065519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CD5E034E-9E2C-4FDD-AF36-467BC50239A1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C619C3E-4142-4193-9AEE-2445F8EAE3AB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69D49AB-185D-4D9A-B9B5-870FF79D693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A2A46E5-262D-4DF0-B906-2F41AFBB5843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0D558A0-6559-427F-98FD-C2C2B5633AC0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DD8973C-8169-4DA9-83BF-3F0B6E04B9A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BD87184-2210-4CD9-8E92-F4A38EF321E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51BF86A-9695-4BBB-9AAD-6ECF1CD809A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6F24E71-656D-4BB4-A58C-DA2D665350C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BDEA1B2-D77D-4765-8F07-D463521B056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7ED2B05-B203-4C6B-88EF-FFFD640A932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AAA4752-35E6-4651-93EC-1DECBD93169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F6BBB43-32B6-4477-8C94-E4720BB6E62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09A69E8-7631-4920-9665-808C03B0349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F9E59E67-0FC1-4488-8CE1-5F64DA2B0C6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A952FC3-C20D-47EE-BC12-2F3B0EC523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C0A7D81-7E0D-410E-8CE7-707FB8A5BD9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AA09AA97-5E3C-4C83-AEE2-45CEFC72053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191FFA1-D9ED-4CD4-9DC6-6244000F55D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5C3EBE1A-24F8-469C-8F39-15D0C62B80F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66A1CD6-AAFB-4B4C-A3EC-C1E086D4C69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B38E111-B1E5-47A5-AC7C-A8AAB64407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D524BC5-E909-4825-9433-6E16DAEDDD0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465B0D8-1FB4-4EAA-BBC7-D70EE9396B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783B50D-15E3-49B2-9A7B-2E0DE5C9A5D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EE11BC8-742C-4264-B3A1-06BFA5764536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01AC5F0-DBDE-45FB-98A1-3D4BE98B8F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046F061-6712-42BC-BCA9-14368FAA5B1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4FFC376-8F08-4C99-81BA-F2D06CCC97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420D4BE-25ED-4309-9117-A00071CB065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1F792FAE-A36A-4AAD-810C-AA784247E8B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57064A2-79D0-402C-85D6-BABBF0B0A32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E1928C2-1B1C-43DF-9676-1534E1457B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826DFFE-CED4-4B31-95DD-E29383904CA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EEF1CC6-DBFB-40A8-8554-92A79D989CC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489EBD05-FC82-40C3-B6BB-6564FAF309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BD78094-6E18-42D9-A0D8-F2E5435363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0DECD9C-6D8D-4F2F-BEBF-800DD7586B4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EDC49400-1E2B-4CCD-B34A-5B38AFBF95C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EA84D7D6-6F84-4522-B615-20A8646CB68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3AAD802-ED05-4B81-B9FA-631D0E900A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4F25EE4-6960-448D-846F-FD8BD277132E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BAB1656-5F47-4ECB-A478-808770D8B17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B9DB5507-A9D1-4EA8-8B04-5BE939DE76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CFA79FB-36A9-487A-BEA0-6785D507A1D5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D55E55A-E8FF-4ECE-BA7D-2A136B2E5F2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0E8B8A70-721E-4CA6-89C8-74F2830500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9B1F55FB-6B6D-4CEC-8443-D616A8817A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E752AFA-2222-4DAB-9909-85F4E2E13225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FEA12AE-88F5-4AA3-A26F-836643EF0AE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5C8A719-755B-449B-9BAB-39A5BA8E58A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ADD1A09-BA41-47C1-ABC6-6C43C0775D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BB7CBEC-4B89-4CF2-BF7C-8049478920E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BB04D783-F976-4B19-A0DB-326191966CB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5528C92-AF00-4C55-99DF-4B0FA9B4BCB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2E6ECF1-7C84-452A-A053-40AF6CB6857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C8509B8-F383-46DD-8087-B8401D85DA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1E4DC7B-A6C6-48F2-A2C7-BAD63825E45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ADD0B22-0DBF-4E61-97ED-1370BD1160F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0713FA0-9AFB-4C2D-B86C-8D2A19C581F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C51F546-8D24-4153-960A-92EF31413FF2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317204B-ED17-45F6-B15C-039A7FD9DA2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5BCF88B-6E2A-4DF8-B234-C859E08801F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9736173-9BAE-4DD9-950C-121A5D35BC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BA53A1E-568A-46BD-811D-71642891C4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AE88F66-DED1-49D4-9CA8-C1C3D88091E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BB10AFA-A4CA-4969-96AF-81B877ED152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63AC3DC5-74A3-40E3-94C2-0E404ACAFEE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715C613-203A-4546-AF08-DEC05350C02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D9CBB20-3A8F-4B77-A658-06E29FDBCD7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2FE4F35-5347-40C9-A85A-BB38EB4EA11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0D090B04-71F5-4E8B-8DA2-B8AC8C70B17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951136F-35E2-4E47-8376-AC090B8086B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67AA03D-2E36-4CCC-BDED-68011E3AC1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A956BBC-28A9-4D72-A9B1-624254FA97C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6643B75-CCA9-41CA-96BA-08DAAAEF0B5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3BC8684-D9CE-4D58-9AB4-D5C2833F13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17C3C33-7CC5-4D0D-9C72-B8D02EBFE5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874B416-7E08-4742-A432-5CC5970F42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F45DEE0-BBFC-4445-920B-7A3895FB6F9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7C11E7D-644E-4255-B89B-CCBFA97C018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3F153FC-0D7F-4A45-8377-8239FB11CA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7FE217FC-E22F-4323-A4C5-811A191980C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D65EFB9-9222-4A89-B34D-7A79110D0F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80985950-1694-4620-A8CE-70E4A55D4B6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C9E2707-46BA-44AE-8E54-6BCE591147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8F706BD-9CAC-4035-A51F-BA85C8EE99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5C89BB98-65FD-4DF4-B9F3-61957A833A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00A47C4-539A-48AC-8AF1-8F6B4C0BA40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11CB8C2-F6C7-4222-AB05-181BF96644B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EEA7BC1-BBB9-46A7-A0C5-AB263FBB2308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2297088-C9D6-4197-BDE1-B7D1740107C7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DF74806-7AFA-436D-8F34-84CC914669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C16A9D76-6B67-4B7C-9871-0A58F1E8DA9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B756D57-70D4-477E-AA6C-9A387C2A0F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2D990CA-7518-4743-AF33-E9F6A764843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7BFAB8C-58B2-47D8-8928-30BB447F64C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5DD411E-EC54-4CE7-B4FA-7F9FE1E3BEE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6288B3E-E2B1-46DB-9266-B184290E974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144E40F-7F1A-42B2-92F1-C44779B096B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5859827B-94BE-4D39-8351-251ABEBDE31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19640CA-099E-4223-9983-411F09AD40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54780B2-5096-4C0E-8275-BA3A3871FB2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A748CAA-FAFF-4537-A165-9A16323BB73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EB0F0EDF-5857-476C-BA30-C94A7260CF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517DD60-3197-4304-915B-3CC29B93D9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B3FF5600-6C02-48DB-80AA-9695E7263F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162FD64-AF6B-44CA-BE49-D3802000501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649C3780-29A9-4E03-A7E6-885F35F1271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5DEB2E2-E78A-4FE2-9BD6-40DC1B207C9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97576AD-DE76-48A0-98CB-6FAD50F7DFD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7004ED1-404D-421B-BED6-7F2FF75450C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441F0FB-6B61-4ECF-B89C-1A2F2495C12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F29B135-BF52-41DA-805E-00858B8A8D8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1BE02B8-F5CE-4342-A020-608A7C5E1B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C371AA24-6071-482F-B5D1-C6AB50DEB5D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5E8A987-528A-46D6-9613-C05778546A4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C2C7961-010E-402C-B77B-48BA63F639D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49B64AA-5D87-4237-9556-02A9A0805D3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F0EEBE7-2610-4330-AEB1-442B968D23A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F722138B-BC70-44B4-9C46-FCB44D1FA8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EC0B773-C16F-4683-B0A0-03ED2A49AFC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31773B7-F461-415C-84CC-405468197D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A842BBB-5B36-4049-BFC4-4C2A0492FD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5C5E765-CF29-4106-8FC5-5F67AF4B4E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66A414C-0F31-4A77-836F-F9A8E950D36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5AD4690-0AD3-404A-84B3-2D17CC08730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D2425FC-A698-44D1-8A3A-96488177478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30B1672-C333-44F1-9484-5A7A9001AD8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CA3BCC4-A728-45F8-8AD1-4C753A11A2A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4CEA8E0-7894-4F27-815F-262DCB6E59E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40D8672D-4098-418F-9664-1F8897BE295A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72274CD-994D-4207-997D-731E1DA841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AB41612-CE21-4FFE-8B77-5BC768FA9AC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24980D0-20A9-479B-9524-9E2EB7B19F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A8364B1-18E8-418E-832B-31C77BD8450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F0674AA-88EE-4807-9662-833D42AC891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4328E56E-DE41-43AB-8FF4-9CA7FE070EA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7760702-30FB-4118-98E9-B47AD45236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0E8CF8F-FF8E-4F1B-8D5D-C640ABDDED1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5F92F5A-1646-40B8-A36B-7C282AE4F4C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71B3483-B27D-4776-BE62-4EC1882BBB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0431512-A814-44E3-A08D-27451C65B9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25705725-F1A3-48C3-BA79-81908EAD8BE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BB8546D-5831-4C8E-9F9F-43368D33B6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70E57DD-701C-4126-A108-AE3F690BCE0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624E87C-6E29-4CAB-86AB-F405C020CF9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55A62B2-1359-4F4F-805E-EDB48FD1E59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557E542-E10D-4D31-9FF5-795E4C4B9B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DF516B8-944F-474D-B63A-496739CFCE2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5E59C54-2294-444C-B267-8E22E2B45A2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8032D618-DB94-4B85-9CFF-93CCC083D1B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00A07DE-6DBF-4F8C-ADAA-5733B8FFECF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630BDDA2-2606-476D-B797-AF51568B4A8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DC66B7E-8CC5-45C7-B373-061AADD82A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DBA28AC-ED47-4B80-B3C5-A13140379EB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89670B3-E77A-4AD3-BBB7-6937B7B77E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A564A66-B567-4708-B20F-6690FF4AE06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A7BDFD0-4083-4E10-8B9A-EA6846F3EE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E98B4C72-B6D3-4F96-BB8A-7D4EAEF518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2DB40D9-C283-45EF-A4A1-DC648CEA33A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607D059-1C00-4337-BD28-B330194E4D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29C29C9-1943-4D5A-93F8-C962C73F9B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A5FE3C0-A000-403B-971E-E341E61BC2D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BA9C0AA-1EF2-41C0-AEA6-B095BF49773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1F04DB82-707A-4C3D-9708-34E2FCC4C84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DDEA367-CE5B-423E-B73E-195001162937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DE7F5E4-B011-469B-ACF7-2088FC4D956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74E886C-D19B-4EF2-B6C4-3E85D7AAF8FD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63847D2-532E-4FDD-A162-BDC24D7E5DA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B156D53-4B40-4CF5-A2DE-84088118A9F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8CA184E-8930-4F5B-96C0-B5313035B5A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75F513D-6834-4824-BEBC-C2FBB2ECECD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68B10EB-9CD5-4C20-BFC0-8E9CB3264AC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FAEFDCB-F744-4602-ACB1-DAEC91FE772D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FEEC2D9F-C017-42C5-9276-3767E9BBCA3A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ED2EA28F-2AAC-4726-86C6-8A20480D48E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55DA574-EDAA-4165-9942-D5BAD7BC6E4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9BF3BF2-CBF7-446B-A7D4-45AF5A91490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72A0F5C-AB6B-4FBC-8446-2B72A122B86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53E100E-4922-456D-98A2-B13E8BBAF9D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BF7166E8-160F-43B3-A282-D5A59E0A3B4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321B971-B400-4E1F-8582-FA5806102A5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DF8B4A2-A8D1-45F5-8863-14CE7C978FC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FC2B06C-6B15-4E55-93AD-B4F6DC03211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8D12CA1-7ACE-404A-A39E-3813865488F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7E2F68F5-E3EF-432A-81FE-2C88FDFB01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688B63C7-C36C-4BEE-86F8-1589AB09DC7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2F789B65-7343-47C2-B761-DEBCB6A46B9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B0E04F2-C8BA-4EB4-8E39-0CCF6AAC4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BCB882B-1C54-4CA9-B53C-336E37B8E10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40553C4-0361-4BBC-AC8D-69653FA8D7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B40D3D1-7E3B-40DD-8E55-713C643425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D7F43FC-EFAB-477D-82CB-9F1532AF9FA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D3E45D69-C197-412D-8A8C-462DA70BF7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6F15D47-D465-40EA-80EC-398660B4F80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E585646-DD5D-4F03-BE32-CD79365F0E5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8481FFA-C9ED-4D80-9F1B-C7F516B50A0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93F87EA-382E-43A9-9A8F-BAA33194A9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05A5A82-902A-49FA-A964-5833C81331B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FDC65AB-0196-4CBD-934A-F43B476FA5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9B5E4DD-4E8F-40DF-B25A-A21C4AB375A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0B70294-D5FF-434E-A0AE-57A2C22CC01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F26048D-3874-4E3A-B58D-CDFFB01BD6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D9D0BBB-51A3-4C02-B5D7-1BF78782E49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1526DEC-EA03-45BF-871C-0F17CB2E874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8C58BD4-1E2D-4928-8725-F2B85BCA5B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722549BE-A64D-4A3A-B01F-71D5DCFB31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D7AF7C5-72DB-4D7F-BAF6-CD5774F6214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48ABDEA-7403-4010-9741-8F5DD35A53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5089F39-46B9-42BA-9825-CFCC0745B48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A1D4495-AC18-4404-8BBD-13BBB44050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72A3AC41-B15C-4568-8DFB-0ED80D42D71B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CF4D2AEF-5932-4DEE-86D6-85C2A1E9313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2B629D7D-5DD1-49E6-8AA0-1A07793FC6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50200BD3-12C2-4BE7-AB23-784351D6476C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3763850-2E17-4501-89AB-0253CE1166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3F052C9-DB71-4E16-B15B-BF2DB560063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1EB374A-ED62-404B-B25E-B07B8854975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4E3479B-7917-4838-B1E9-3050C5B9065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6A49176-7938-4E7B-BD95-3E2C7B75493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99AD24F6-CCFE-4175-B9A8-F8F4CF8A702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4FFACFC3-16A6-4029-9BD1-08444E9B79E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72B14DC-16F2-4E11-B1AC-C561979B139F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DBBF2B4-95C8-4DDE-8061-25B6C9A798C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4FCC46C-C7BD-4563-82A0-58101ACAB05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20DC23B-6521-4961-ABE1-D079309D7E82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DA896F3-B53B-444A-AA27-726CA37376D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45B3EF4-3334-4B03-B7B8-8E594F9F39B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A577CD8D-3EAD-4888-A948-032AB5622AD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5440A61-02F5-45B8-9DF7-AFEFB63408C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783F5D7-FBB0-4840-B510-E01F36976FC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2F703DB8-07A4-4444-B29D-8EC29CFDEBE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1863F4C-98A9-46A9-85B7-2E67E7619935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0FE36A6-B1BE-4E25-B121-E8DE71D63C9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DE3770E4-9CF2-441D-BDC0-32B1B10C73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959C98A-0008-4E3A-B331-EBB8ACCAFC0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F6DD9AB9-5C8E-4C33-8C16-84976B8C386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CA95877-B1F7-455C-B8EF-4EB575D2AC4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1D9765C-23B8-44CD-B78B-B41BDB149BA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5CFFCD8D-F2F4-446E-8696-D538A064046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FB59C51-C52A-4086-88B5-73CF42C40AF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D1413049-E77F-4860-A101-AE70EF25FBB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E2E7BE8A-B6E8-4D54-B1C4-D4B0B91395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68CE47FE-B845-48E2-BE52-AEDF897EC7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AE4EA7A-C2E4-488E-9499-75D9157365B6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53E978E-A528-445D-B693-2E7E9D28AA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6522135-9256-4513-BAEB-5CB5607B88E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CEAECD8-2A45-4943-8BF0-00AA20AE7C0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9A20F5C-9E60-4AEC-BD20-D4AF449783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3B44EE53-7759-4B88-A640-F48E60A0C2D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B5E89C4F-D8C2-40D2-9D1D-07404ACD70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C28C332-210B-4DB3-9439-C127AEA063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50DF095-09CF-4206-9C50-76B91CE682E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84A0815-2632-4CE6-95E8-CAA62DBEE0A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288F39A0-869E-41C1-938C-BA9F283F92B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F7531CF7-6CB4-409A-8031-987BE7B6C4C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5B02BDD-5552-4CCD-829C-6EB837E5063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DD4E9D9-235A-4E8F-979B-39DB3ADDB1A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4061AFA8-D3DC-46F5-9965-7275E3DA72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353D59FD-015B-4B51-A6AD-7DB4B2CE596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BD7037C-C83B-4E79-B11A-EA4FB41960C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B9B7CF72-9E76-4B3D-BA9B-CCABC4382FCB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ABCDEBB0-230F-460C-B790-DEC4272FCDD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457AC48-6492-431C-9BB4-6DA192E3E6C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97C5771-7996-4397-9519-576809A42C62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087D7B57-B4EC-47AB-B0C4-5334F4DCFC2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A50B5BFB-7001-42C5-8B39-CCB68D51D0D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FAD44CD-58C0-4829-8017-41FA2CEB9ED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3B32D1B-5CB5-4956-9336-B55F26AA603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B24F306-57B7-4F5A-AE35-931F7E1601D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0AB8189-336E-4E74-8E70-FEBCAF00F68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546F692-6735-4AB1-838A-1452B4ED106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FF2A8F6-42FC-459B-9362-A732165D212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4C99532-2BA8-4AF0-8C35-5366BB9C516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94B9F73-73E3-4A86-9E4B-D5F2979C146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67DA946E-2705-4DBC-ABFD-F0D1D0986C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CF90C19-9A32-46C1-880A-257C9C31CC1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2AA21BB-BD07-4397-9333-C3FBF154E67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3C49546E-7D01-4261-84B6-72BFBB975D9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E3467FAF-213C-4A6E-9B57-28B8FAFA585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8017AD1-E23B-4424-A6E0-B36438472D8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7E8021E6-905A-453F-B68B-A4FC3E7B945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2CB8CB47-60C7-4923-A6D3-B83ED75424C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D8D969CE-79DE-465A-B2E7-D987BDB7D3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47ABADF-3031-472B-9907-F83A8B9D4634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C6FDBC1-C6BC-4029-850B-698B13DC20A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F31413F-82E5-40AD-A087-EE5C5B697F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8B46B92-EEB0-44B1-BE43-350D8160F6E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0B2861B-C99D-471D-972E-B95537C84F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26B24B9-4D24-4F31-B258-4E729D428EE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FE932B75-DAEB-472E-9764-36BE9F500A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A6EFAA81-7269-4F52-9C41-044FCA346E1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17FD41B-6029-4142-98BE-0AE5143AEB7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47B92A98-AEA0-4A71-A17A-17346F32CA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B7594C1-817C-4AAE-938A-9A77983CAD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4CD3DF0B-842E-4C39-BA3F-FB38BC15F054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BBAAB7AB-97E8-412F-93D8-A9135E20FDD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2B53E7D-8C26-4825-A4BF-EE793A258F52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72E2502-EC24-4AC2-8F18-C5262E15364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138F2596-1925-4FB9-B137-A8BFA066680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BCECAF19-692F-4FFB-A722-B4F117FA22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6E6655C3-8278-4F90-916B-7D920205F39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06F6C94-42FD-4DC9-94C6-1DF4BCAB17D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733ECA40-826D-41BA-B04F-E295D5264B2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33A9D56-E6A5-4578-A5B6-302546BC9F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FC16035-5FA5-4884-9168-7AB5AE563100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D022214-4618-4C89-8857-DF92DB12EB9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648CABF-50D0-44C7-A494-4E75C5FFC4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F225704B-C8E3-4F88-9E9E-B31DE743E7B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C2DFA2A-E7BE-4856-8FF7-DC92A3FD503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92480E6-CEE4-4696-8918-6586DC9EF5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2556F99-29BC-45C0-A591-6043B031ED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4C76E21-C4E6-4748-9ED4-91A9F604A7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2D2FFD0-0AC5-4A55-8BB4-5D2EB29FFA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CFF938B-4CFD-4357-98DB-EA1DF22782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71DB3A8-5969-4D0A-865D-D44E4F02A25B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D98B6B80-D196-492D-BC89-D7AC2BE3D5D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E06516D-289F-435D-BD3B-AB146F582A9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4DBA67D-1F0F-4BFD-A2F8-17753A5A29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9148F67-B7C6-47E1-BEA7-2A3BFF32D2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8D8D702-E136-40BB-8BC8-B081DC61CCC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36F569E-F84E-4981-8446-F8BC45CBBF69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4669FC5F-58E4-4BAD-B798-13B724381ACA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3B50ADCC-CCA8-4C09-BBFD-EE6389D626D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6CBE353F-BEEB-4341-BB75-190B537632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9C7A843-0FD0-44C4-89FA-395D71633CF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3910A127-358F-460A-9AA1-905D987D12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F6FA66B-F2D2-4BF8-8EBE-10F691C2A7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103DB2C-C253-4DBC-8BA0-B10C7F942A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EA44E628-4021-4C70-A2D2-7417A59831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7D0CEFE6-1C20-4BFD-9F79-3A551F26ECF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D32A706-DA71-469C-B9E5-B7256EF950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BE9490C6-70BF-4E49-B207-90AB638084F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D387805-1120-4ACD-AD3F-DA1A29B2FCE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A42A2B0-7ED8-46B6-BBEB-A9AFE2DE15DD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F4F5FE4B-127D-4E9D-A49E-A30B72CB7BE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D3A29B3-0739-49A8-9572-608F565029BB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1F84455-09FD-4DF6-AF5C-FE5EF8CB113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04381F8-CA0D-4FC9-8C15-3223C4D80AF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D135333-4A96-48D0-ADA8-26FDA6946AE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A6C3816-543B-43A1-99D5-833BEFC0E66D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DAD19B86-7661-41E2-93FB-8C4BF914685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B20ED6D-1642-4BBE-BC81-43751C6DC140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D08682E-BBB3-4D5B-B240-7D661AD2075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C4407E8-8FC1-4510-AFFE-6C0DC120134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176C8944-5031-4D35-B6A7-3470A7FD7C4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26016AD9-008B-4D02-9D67-6249F1A4010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75F1ABC-6BF1-4B44-A976-0CB82768B21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DD68551-A1D0-40EF-B0C8-B959E591A46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356FCBB7-5104-4AEE-9E9A-BAFE66BD51F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82E79A30-76C5-4E4C-ACFE-90095B082A2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7CFD48F-76E1-404B-BAC9-A8969ED793F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73E07550-7630-4B9E-BD22-703CC448216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C99C201-DFAD-4779-8A90-56EB122ABA0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0693AF7-0FB6-49D1-9E38-0A96A955E1E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49DDDD8-8EC2-4FBB-AE94-B4EB2B62DE7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1B4F84A-195A-4465-A114-04075FBE45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78C9CB33-CBF9-430C-9ED9-C94B9898D1F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AC179D73-A487-4E68-A6FD-9E950845583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6AB1775-3467-4382-9314-86E7CD402B1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BD3DEB3E-D70C-4032-B2B1-4E3E036BC80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A9A7178-4F86-4735-801C-3B20EBEA8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FE9C5EC-0B32-4B90-8C7A-A98C7188C11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4E5E533-589A-4256-9B7C-465DA97A097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D8C1DD1-AD15-4B8B-B7E9-F2898813CC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23FBEA6-36CA-4A92-8F0C-BBD397BD136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3CBE9EF-BE59-4EE7-A30D-63CF4739A85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A2CF354-A0CC-4FF7-B52D-2A14C99711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C00D893D-22D8-41D4-97C5-98AF393885E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902BD96-3A5A-406C-9A6C-16065CFBDE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C4A5600-E516-4AFD-AA34-46218D54D01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DF29F9C-6FA8-412D-BFA9-C461CE3E5D5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111A8BD-A151-4ADC-8E56-9C1289B9D2B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B97A2F9-7C22-4195-82AA-118ADA94F4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F0B1635B-BA70-457E-8450-06B92BC601A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461E232D-1ECB-44B7-8C3E-10A6D9BE5C7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9E2F68E-F8FE-4A31-8895-9F5FC0BC0D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D0B8A3E-3933-41DC-8D06-A69A52F76A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069E933-FB33-43E8-811D-AB6B50FC2C8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E5186939-DA62-4830-B4EF-E7843826C95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8E30328-A22B-4E7E-95C8-2AC9325D330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14A5F007-FEB4-446E-9870-6343C2BC25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6B514E8-D12E-4BE5-9AC4-44E9268442C1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ABBB0D9-229C-426B-9683-13ACBE75CD4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E59C567-290E-4A05-878A-A6E1A70D08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40FF35F-5DBA-4046-B5A4-33652844086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8559A1B-9383-48D3-95B3-5609D8FB92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D6ED5229-ADEE-4846-B918-0A6411275FE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FFF3583-8D4E-4693-A4D6-87848EC49F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06DD9EF-5030-4274-9129-61EFCAA0DDC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05FB927-56C9-4A72-AC37-F03636995A1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3C9FD91-4067-42B4-9EA1-8E4F1363CA1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B027F6F-038D-4103-930F-F1B62B6BC7F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54374DE-627A-4820-BAA3-88B4D527CEF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17887EB-E81C-4E70-8743-997F21F2CEB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C0DB36B-A656-4D1F-BE75-A3D37D316F6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0143634E-3DF1-4127-8596-D1FF7040774D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E7D88C00-BCB8-4BCB-80B8-2DF4BE961D7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864F7EC-1ACF-4F03-B299-82EEC16D728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9C6D641C-DC60-4049-B4EF-8926CCBFC1D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83E87DC7-A426-40F3-94AA-E10D8B24507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35AE325B-CD1E-450B-B8A3-378174B9455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C109EDD-BC24-46F2-8870-4EC3CA8EBB7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F27D8B3-7254-44A9-B7C0-2EEDF1FC3C9E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52C83F2-347C-40F9-97A4-BB8EBE5190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E79214F-BC51-4DA1-B7A7-D2C4FB20F83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DF2E5FB-1E7A-4EB0-A3FB-340BCFDD3A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AC03E8A-81F5-4E5D-984A-45CCDC4E92DC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4EBF910-7F15-478E-BEE7-D2A08723726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E610F16-868F-4B81-8551-0B82E197143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F4D65EF-3BB5-4D4F-9557-584BDB49FC7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7571B09-4E58-4B4F-AD6B-E9766CC649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AE8F20E-CFEE-4875-989E-5B394175E44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8E5DF81-601F-45CC-B894-412CD0F061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E9C6214-BF4D-498D-A635-99B0EF40FFE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F444F0E-CF0B-46A0-A4C8-F81E0B3C478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F61561C4-9C06-416C-BA1C-D7973C2D22F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E6982CD3-47A8-45BD-80CA-835D12FABE1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272BDD8-9CA4-42AA-B2D0-1DC7A7841D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3997EBF-CFB4-48AF-8FFC-C797ECF5634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53737F6-8524-4CCF-A80E-84DEEA9112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5F151D9-5F28-4F77-9837-845C677897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166DE243-DD0D-47DB-B6BB-BC03D091548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9DBC969-5AB5-4EEA-809D-750AD2A6D34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D2E4BE2-6AC4-418E-B8D7-22237112F63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BD53C28E-587B-41A4-97D1-D8B3E66D50E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592EA74-8D95-49E1-957B-693ED1FECDA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9E67B69-D9EF-41F7-9BF7-2DC723DF79A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2D2759E0-76E8-4B6E-BB5A-FEFAE597758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D758D116-E4BE-43BA-93B8-BA2F142E80D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F3C5D48-9CCC-4ABC-9A82-A4EE30F9A22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34D61B7-A234-4749-95AB-5040631CE36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0FF0D003-8E63-4DBF-B909-9D9F9800AD2C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1DD6621-44D7-4E9C-8820-D068B8FBF58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5C32341-87F6-4B59-BB5E-F433F809B28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D665A3A-1320-4C97-8142-95109662C7E4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7FEEDCE-035B-48DC-84FA-D0183F1F178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E40350B6-E644-4BDF-9547-21565BAE610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DC2BBBD-B0A3-48B0-8A13-BAE3C59F83E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5C1BC1B-6043-4339-AD1B-035B830AFCD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B51B62C-2C66-4370-BF70-2B4074A5146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EB89D05-AEC6-4C38-82D7-6319824C36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07686DD-B9DD-4D2D-991C-18E2F5D949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5DC969E-7CF8-4680-8CB9-3F12A8BCDDE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34BD04D-BFDD-499A-B831-E74ED4D48BB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32696C1-D193-4E7D-80AD-FE846E005B8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B7CC9647-2055-4FA7-BFB9-5433D3B00B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A0AEE255-6D2E-4534-B4F9-B82A480D3D0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BC15567-CDE6-4340-BB03-12BC288EE55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F83DA50-1A39-4370-8B15-A9277F73109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D405CBE-B735-4720-A213-5D8D1389B22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1A7CF2CF-19EE-49E3-B4A2-E4DA96C90AE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CE248FE-A4B5-4525-B1B1-9D212817C15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5D363D7-4B4D-474E-A0E7-72EB6D03007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E5E9D67-18A9-46AD-B514-56AEC67C7E6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21A5E4B6-F27C-4238-9F90-2986C16EFB6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A2E4713-5F2E-4841-9DC4-C10CAE1CC4C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6CA034A-4B65-4894-B676-89BA4706FA0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BAC00AF-B90C-49C2-B21B-7B6CE8DB24C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6629BC7-5DA6-4504-A7A3-A2E139C5038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6A593B66-5D6F-4F45-9D13-F1D2CEF7993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DE9A13B-BD67-4949-A0EB-C7F2E415B6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192BAD2-426E-4778-97E1-AA990B0D78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F838F02-5962-475E-A7DA-36B720456AA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77DE97C9-2B98-4955-A906-17E6D730E2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E7703C4D-1EC2-4DA0-8A0D-7D68ACBAB72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15DE300-FBDD-41F6-864E-8A3D92EBD8A4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D5E2E16-EF52-4A00-92B3-A49CDAED278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EE3A71B2-3C17-4EA4-A068-34D6B812F99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0F02BD1-B13D-42B5-A5B5-A306D9C430C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159B374-9B60-4E8D-8D18-A2DD71DF9B1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697B6460-F6C3-4D81-8BC7-F802A06239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FAE7E3E-DC06-44FF-9E23-AE059284EEDF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966C2CF-44CF-4C34-8114-B3A0D276EC1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A986DDF-449A-497A-A5FE-69BEA8AF863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92F259F-D220-4BEC-818F-3EB7B116CA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80D14B8-3910-471D-BCFF-30AF16B8432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DD4443C-01F5-4C31-BB08-1A95287FA99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172F2A3-909D-4538-A66E-35319982BCE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09D82FD-EC9E-4235-8FA6-8BDAC282595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051DD88-6741-473E-8672-20E8FAE8A3A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4A6D153-688F-4E2C-B662-E2F9F65B9A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ECAC78D8-8CB5-4B3C-8A82-F95022C6C3E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DAEB2A3-1FC6-47F4-8AA7-78BFF4F04C8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3B083FD-0324-4AE6-B38C-A593DCBD16B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D4AE2BD-8FCF-4BFF-A025-F0613BA93AE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84F6377E-A9F7-47ED-9567-453527F0FA8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98406FB-936C-429B-A22D-719B097C949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4BA524A-F569-4DB1-B9CF-E463CFC164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9716C009-9E4E-4D2A-8C3A-85C79A5044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ABDB091-BEF1-4996-98E4-8DC6F782A3B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8D733AF-5ED9-4EE3-9168-78AF52B9A4C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3DE5EEB-5D4C-4C3B-89E2-7CEEBE225B9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49DFC59-2BE1-4295-A69E-67D9BFEB6831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93B8719-0CF1-4719-9B7F-2F21B8B0C1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D06C981-66F9-4BB4-9801-94F14E6005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5340E19A-0D64-4919-ADD1-0AC30DAF0E9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1B59044-5828-437C-8EFB-AC25C37868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D2A3C58-2704-4066-9212-782306C79B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BEE1E2E-0AD8-4900-92D8-3DDCCB2FD8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76C75AD-E327-434E-8677-1ACBDE1B6C9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59DD8C16-0CAB-49BB-8A26-27F5F16BA5AC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F41ADD9-CF6E-4C0F-8CC6-5A505753BA7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12F2479-F328-4B00-9B41-59BD89FCDEF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E609796-2E00-4A68-9071-52790B3BEAB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8D8EDD96-C14E-4D15-A3F3-D6F0E3894A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E500F867-74B8-431A-A40F-4332AAFA1AE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4221636-E519-4A65-8214-C51A33A337E7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43CF6F2-9667-4F77-9A46-00396C51857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66600ED-B38C-4DC7-B8DC-15C33093AF9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C7897DE-F773-4050-A626-E8BD6246E9C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79D2F5EB-2BCB-4374-9761-29A7CF124174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C921A14-6959-45A1-AF87-64C86F2E721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BF31289-B807-4A28-82AA-6959B42C0B5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7CDA2DC-15CA-46B1-BF65-FE9EA325444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15E0FC2-1325-42F4-B9EB-E6B8BAAB690D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6754A14-F3CE-4F9A-AA82-97FB08CE94A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9A3D83B8-8323-4011-8480-0BD433D433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613F618-6314-4790-9CCC-E1D3D380C19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7AA7933-2FA4-4E93-8D11-DA7FE06ABE0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0A22173-0C64-48A8-96B0-EAD73EA032A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0909046-DE9B-4712-A8BF-BE617BF796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B9B7FD3-CDB4-4A02-A076-8DCF4231AC8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C7E3F30-0D8B-4DB1-977F-F9DDE7D1E1C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FD83EED-C158-48CF-9D69-FB0FEE41507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D991211F-8865-43DB-B773-9171188355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382FD7C4-733B-49AB-B3AD-7462B0F01F9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1E63EEE3-D296-4499-9856-7FB28EE58D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E6A8593-96A7-4475-B7C2-EC1349CD7B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127747B-3D06-483F-9E93-92ED0FD66A9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FF97A86-0A0D-465C-99FA-45872635AC6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AC7E4FE-8E4A-460F-AB8F-778D6D6750F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86C7BEFC-1242-4F93-A6D3-DD8328A6800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DC0C24A-D4FA-4FD1-B673-5BF7D6AE23D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E48AB7B-414E-4725-A0EF-F5A85BF2078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B9732B8B-31FF-42A3-ACFF-930CE208E4E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0CD2542-FA66-4BE6-ABBC-08CDFA433E7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E16F507-F349-406A-8041-28F7B410CEE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34E1E9D-CCF9-4B47-8F18-B5BD76719EC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098FC56C-531D-4389-8852-F70B4E2E484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202D6ED-2CB7-406E-84A3-8DA04D85C7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704B24E3-EA3B-4490-9703-1E6E24E4F5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0FFB6A7-76B9-4C20-A282-59789C2069A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75D2754-1ED2-4EC7-B1C2-8A4CEABF531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DB8F696-B4EF-4A50-86B8-8039F3C9766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781011E-D1FF-4A16-890D-558D81011EA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309C550-28D5-4CF0-A6E3-C37DBF9D362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5C60029-4673-4146-B0C5-6BD5A3FFC0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8FC5108-6D24-42A5-9075-AAB7DA68F0D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22B3B10-0D84-4A2E-B4B6-C4D8F275BEE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AB911FD-7958-4653-822C-1D6E69EF43E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FC0E380-4887-4986-84FE-BA038D59F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877A0E4-5560-43FA-85C9-89A3268E611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6D100C2-1DE9-4DBB-8A99-435FFAA252E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C27F136-024A-4B8D-80C7-F071A4C6C9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C735117-5264-4FEE-B04E-BB0264B4389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1061BE3-D872-4491-AFC3-BCA12B6799ED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9FF5A95-BE15-4CAC-8814-EA81B39F2C7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1832AB7A-07EF-463C-A9B0-44F5055A95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6C13190-AF53-4D4F-BF8F-8EEE8842D4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93330355-A0D7-4537-A62A-47BA604695B9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6F95AE8-1CB3-424C-9DF0-FE349C0E82E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2DA78CA-91FF-4773-AF28-2597236C922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DCFF4DB-7D27-4337-8829-F72DB1BD92D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2432495-9642-488D-BCAE-028CC2ED309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3F2E983E-7FBC-4E69-9F47-E3A044BE1A4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9CBD540A-9A60-4D8D-94AD-1AC58A30A0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655BDA3-CDBC-4F20-B766-F102FAC55983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B69208E-83E0-47F8-8362-85D96BEDFE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7CCF7FE3-8B62-490C-8509-D6F76111603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ACB7F853-3AE6-41E0-8C7F-64FEB6DAC45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2C358AA-F3B0-4547-8160-D46D18B88CC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0B54E43-CFDE-4939-A636-2AD891A9366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42A5102-F927-414E-82CB-E08B0646E71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5BD935C-5674-4FC8-B1C8-A7ABC3B3E35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D18CF7B-114F-4F95-B266-6DD77D6264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A048C94-A667-42B5-8E60-28A44FBDDC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A85E34B-5C05-4EBB-AEB6-588568D0A267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36184034-09A0-478D-A560-6D9C871AF60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D41435B9-7486-4F38-A86C-84E6F0C2FDD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0BAECB6-9DBA-42F5-8405-D0EA6531E78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ECC7BDB-5876-483C-ADB4-AAF6266CA1B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D0ADFC2-0811-4192-BEB9-649739D12553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1C71A93-D390-4421-96B4-2512D34B8CA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17DF2B0-3B42-47FB-BF4B-BC08D6E4E94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92EEE1CB-430A-43EB-8B65-9B87DC0340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AF72F61-B705-4C91-A2E2-F35E32D0C55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982BEDD-885A-4D49-BEB8-B5CEAA9657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662AC11B-E2DF-4960-857C-A23C4F8EA7B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7CEAC67-130F-4416-AAF6-20B22E63A4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667AA9A-EC29-4562-9B41-CDBBECAF619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B9A84B6-E2F0-437E-90DB-23BCDC5D9D9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9DA874C-2744-4FC2-A875-70B2137ECC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0102DF8F-B251-480B-945B-266D669A0F9D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BC8789E-88E4-4285-A039-96D218E2D31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7A7DD04-C543-4E60-AF07-6CF9F1486E1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DBD4AE8-85DA-4F3D-9BE4-2F41D944993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7A1940C4-9703-4A64-9697-9EB5FE1D37E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782A399-7648-4CC8-BF1E-F8608C36F4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A167AC20-EEB2-4651-842D-540936AC54C2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9EAFA8C-406C-46B9-9BF4-A3A44922B07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3DD8977A-D25C-41B6-B3F9-DE5E00FC7E9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3F3B2A7-29E5-4885-9FA8-B14D5850114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BE01587-CA72-41CF-9353-0E7074DD9A4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013D327-0B34-4B3A-9171-EB3427E0EA7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67570339-F343-49E5-929F-87B094B4FE3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CA8C776-6E85-46E5-BD08-79768E872C0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F6BA217-284F-4C6C-9378-511DB3E1DE7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D16DF65D-39E4-471D-949C-A7097C0C441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83CD8C5-38B2-4764-BE3F-F766FF003BC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07F9BA-9317-4046-8239-AC2C4A352F2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F8F8A96-954F-4645-A308-14392484DD4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A147261F-A5F8-42C8-91AE-59B8A793B1B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465AD2C-CF38-4461-A91A-FDB4C6EA34E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472E167-ED5B-472E-99CC-1FA2D6B8C8B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69FCDAFC-2F51-40EC-BED5-920780B96E52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90ADB278-8843-4139-9E74-7174F79FB8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F3E3B8F-2A7D-416B-B5C4-6F895A2476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11113534-6A08-4BBE-9B62-AC4A65920C9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6E5ED4AD-6636-42DB-BA94-722EF3D2FDB2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17D04CF-0677-4746-AF3D-BFE9DC7522F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4CDF63B-FB69-4FDB-9235-B680027B743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28E9AA0E-4C83-404C-93F4-8E0285E8D60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9CEDFAC-4558-40F6-A6BF-4D5DEAF6AFC5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8E21528-C345-4E65-B67D-44A3A62576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B02AD41-F0E8-4405-8976-25A4D1B24E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137B33C-6364-4499-AC5E-9E9B843BC1F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BD88B95-E9B3-406C-AC08-0F2C81C253F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1CFF51F-44F8-40FA-B1C7-907AFC9D9AA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389D71A-7230-47E5-8F5C-716D6426A70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FA2090A-26A0-4CB3-A286-3A1002B2F6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32E1B4A-CCAD-4C51-9BD6-B7690977E7D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925EF442-68B3-47D4-9252-3E09C12331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4E69BA5-6515-42DE-9C6E-388B8A593D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F91291C-4181-4DF5-8BBD-4666238357C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D6D8FF5-753D-4BBB-B5FA-B0989788B7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EC8F341-07CA-4C14-8198-EDC88CD153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6F1D529-506A-4389-AB86-C05370EA057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BC4207C-77EF-4467-8F90-678DDC93B31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F672B20-342E-493E-8A3B-87E4D17339B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4A2EAAE-EF11-421E-945A-CCF841627B2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DC479AC-3E6C-4016-97E7-937C9DD4F48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86D177B-555B-4E44-8CDB-F301F28B1E3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8EDF0E3-90DD-4BA1-B716-351D98764294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A0AA2B6-5698-416B-A6DC-619BE2B45CF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0CC2AC5-1D17-431E-81A4-C18DD010620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225154A-38BF-4D58-8433-F414D49F299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02216EF-8B46-4254-A3B3-C400A8E53DD0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68971BA-A493-434F-994C-A45E143651DD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A404C2C-762F-424F-B418-EF17F131669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77AA702-34BC-4163-B8C5-1C96FC72A0D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A8D745B-4CC2-415B-98F2-2F7FCC701E3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031412D-2077-4A7F-A7C6-D9C5FDAEF0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6F9C88CB-673E-4CFC-9FEB-887F66CBD6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07FD51A-25B6-49F1-AF5B-ACCB5376A7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31C3CA1E-6B47-4737-9853-05CA1CE8AE2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2107CA8-0B26-4F79-B077-61CD256B2BB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9070357C-9C1B-42B0-A41F-7C5752E659C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36B1883-C1C9-41B9-A199-47DB4ACBAB3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3AE4074-7CE9-4D99-877C-59F8CACB55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4895301-B6A7-4FA9-9067-3E38DA9FF45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79CAC15-2879-46AD-BB09-4E5BC16B0F7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427E8086-0480-4DB8-A9C8-CD17F4F9CE8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8E2A707-8F29-42E0-AEDA-B64AA3502B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B3D7D31-5AC6-4CDC-8D93-9C8AF2383D1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B0C39BD-5F0A-4ADD-ABE6-676D3B38C5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901DE658-0A7F-410B-BD69-432E68FCCA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2CBF98C-700D-4947-B3E6-A15D2A27E36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450C4FE-3F26-40A7-9ECD-DAF523747A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5465537-7876-418E-8635-2E2A663A89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0051B8B-FBEF-498D-8DDF-A1FCCAD88A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642D452-7848-4330-931A-A7F234C0D0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FDA1C12-E4D7-4A19-9D0B-E7DEB499FB4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61C7076-C125-4AC5-9244-DBD3D89677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8C04EAD7-AF31-4C57-9818-1BE06BE073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961C2C3-85B5-462B-AB00-C1F5D176511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30AD537-F0D7-40B7-8724-6FF675D4A4E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4548FB0-4B28-404D-A953-EFB9208B0FC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B7B18FF-6CAA-441C-B2BD-7B6E02B8C28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9299B9FE-BC6E-4962-844B-ED87152F829B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97F7593-CDA3-4C97-A301-8D683E18ED2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6958093-822E-4D87-9C17-90327D9730DB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1C6B641-DEAA-43EE-AF8A-FB22DD19232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38DC3BAF-2A2F-4BDC-A770-565154CFCD4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F00AB88-6C35-4585-B771-97E7160AEBF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3E676C2-DBED-4CCB-AC61-4D742E4882B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257F5CA-6C9F-4AE5-9BF3-BA59D9EE3CF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FFF050C-5800-42B1-A26E-C8C9E5E2A2A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E71E1F1-A042-4ADC-BC65-3920F6C5695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3244996-B5FD-4ECC-918B-ECDA2E2C38B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30351A6-A0FA-4FCC-9047-3E92447346A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B8D3939-7011-4D4B-A70C-D7D1F35C09A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72A1EC3C-CF2A-40D7-8D5C-7C81A022A4E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DFA2001-42C9-41F0-AD2A-F835F8A5C9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C0D6511-EBFF-448F-B08C-8586935959D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1F4783B5-5A49-4222-98CE-458FC64ACD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46B7B29-F392-4699-86C8-A716ACF205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B0B0184-DE8B-4EE5-BB3C-0FAB74D02F6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FE527CF0-ACF7-4D77-A6B9-340D272441D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1CE4B2C0-9A58-41C4-9AA3-603835CFC40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99D3A9A-9365-4546-BA0D-3428F22D3E2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84FC0AB-4336-4EDD-B9BE-3A4D0619F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46179B5-4A20-4EF5-BDB7-CD754E489AF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70B9D616-F946-43EC-9CD6-85D8698DA2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35F9F20-AED0-44B9-8E5C-4EC171967B9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1291E4A-3173-4137-92D0-6B032986BC0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CE8D8A4-088B-4A98-BF91-3E8778EE79C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588CB0B-B937-47D6-AC24-95AA1B6679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00DE227-BE69-4314-A75B-5BE66DEADB3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407D4B2-678A-416B-9B27-0F0E7E357EE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1DBBC825-53DE-4C11-AC18-5E1EF3CDAD0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D48B417-14DD-42C9-AA1A-1939931301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538BFD6-191F-4D38-AF9F-3FBAAD23EB9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3535C5B-FB37-4A22-8633-102E300FD96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EE1F2D25-577F-4536-AA89-9C8374BDD72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2575F9A-8229-4B63-8676-8401C7D827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B4C2B06-AF54-478C-963D-3FD789E6D87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B0481BE4-1978-47C8-B320-B6A4451F181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24E81C69-86A0-4E22-9EE1-AFBF0128441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AD3AE56-857B-4210-B0A0-9CAAE878FED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C1AB14B-2CE5-4BBE-BD94-2735E88239A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4E7CE53-6CDE-44B2-8840-91A590D5C3F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6E9C787-F175-4651-9315-DE35ABE5552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96621E8A-7E10-4C88-823D-E2FF9D3629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87EBF4B-D154-4F21-A7EC-B01A0405CD4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378B875E-6356-42AA-BE38-3560DF8160C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7D8A809-0ABA-4E86-88F8-3B11B5AD9D5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4F364FF-F60C-46B4-8F02-2B0A59A0F5A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D1E9EC3-D8DB-44CB-9F60-152D13CF7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816208D-F92F-4743-B46D-4024C3AD5A9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84164129-997D-46CD-982D-1848F5A9591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42F02FA-9A39-483F-8C64-9A3D19846AE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4CF8747F-4ADB-43B0-8155-12962BEB6C2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3611D80-0FAE-431F-A871-0812E81FA16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DF465EC-8EA1-4101-8E33-9EA82CFFC4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4585BAF1-1157-4896-A102-AD4C5790AA28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2F9D3DA6-0E12-4FA8-B305-AAB367B68DD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569C9F1-2050-4DD0-82A9-FE4385C06A3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C9BC958-4834-49C3-8305-A38AEADA108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D5F97EFC-3E5B-4B42-8D68-BD396F3CE6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80D83C4-EA91-4EFB-93A0-4D6F5D20E55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0492D2D-045E-4597-845F-2F6BC040C7F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A5D417F-099F-4AB7-9361-BE9A78C064D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66EF90D-5702-4099-8734-36FFA0DA167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D59011D9-CD9D-4853-87E5-318CBDC73339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1122B12-3C75-488C-99CB-F2C5595242F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7F2F2308-C1EE-4196-9349-D2073E41BE0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0A35F97-554A-485E-961C-8CC607F28A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8EFE967-F54B-421C-9209-22CFA4D1BDC8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C6A9CC1F-075D-4974-99D1-C05E0AF7AB6F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821856E9-E421-4116-9A11-016A248FFE9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F7F67699-2DEC-4F78-A769-48BCBC841E7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65DC43B-51E5-41F3-8067-03132FAC04C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9B8D62DC-8CE7-4A66-8623-B5A7EB851FE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032AB35-2D4B-42DD-BE3B-656BFE454EBB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F857A01-75DB-41A1-BFDE-3DDD858D40B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ABA4DFA-48CD-4415-B79B-227341B4A3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5CE8442-D89E-435E-B6F6-285C2FA7ED01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B9F3F40-F5E3-4087-8712-4A2A4AEBC8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2DF12D6-5E29-41CE-8217-D508EE8A0DA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9E365535-7F30-4BEB-B39D-9EE39EEC702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5939283-3A61-4B83-8E22-B5E785BA112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3A62F07-DB33-4405-8442-DC2BC5B7D89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B3DECFBA-DF3E-4BCF-ABA8-2B6D5B36ED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A76351CF-7839-4629-9315-56B95113AA1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CF235D2-3C4D-4869-8BAF-BA40C808463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69257EA2-DC23-4D90-9453-4E917035C63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BBB94C4-6CF1-4CDB-A3C1-110CE69690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2A5082DD-5068-4F95-80CE-2EABD61B8A9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10BFD0E-7809-4132-9C9F-863F2C46C16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FB633B7D-142D-4AEE-A120-54477583706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75C53B5E-17E3-4C33-A843-96C84B8C98F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D72B0C9-3AC2-4B91-ABF2-497A382609A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2A0E6F0-0D7A-4F2A-AA6E-A9EAFD662AC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7A867BD0-E2F8-48BD-BB2F-D797E2CC923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9F59A9F-C561-4137-92EF-6F07448B793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1D913A1-200C-47CB-A75D-48DF1BAE76C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532C667A-D160-4EF3-BF3D-4EF179D95BA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47F1219-79C4-4F6F-AAE2-7FFB15BD704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63F6975E-AEA8-49AD-83DF-6074EF5B1ED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482A0926-C4D7-4FBB-8942-56163712036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C25660A-B149-486D-9ECF-6E92A5374F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16F5E63-BF28-4D36-9A8C-73C2339DC33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44F0C29-A0D9-4183-A609-1940A52A1C5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B42500B-7F93-45C6-A588-4EB33E26B8C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EE49AC3-239E-4906-B052-7F43D77451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D4CB306-8D8C-4F3B-B80E-604377F5F25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40079BC6-DD2E-4BF1-8F3C-967E7D52346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F97A856-5DC0-4222-8878-8352730E1CC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F956FD2B-125D-41FF-A3FA-C8F4962098C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073ACF1-7EED-4A07-8F1A-FC075ACEBED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922FA66-48DD-44C5-882B-C00C6E2B65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06CF614-D96A-4A94-8DE5-894B56DAAE8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E081E7BB-6D90-4C88-9C98-96A80ED16AD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1042BA8-CBD8-4311-8AAE-2557EA8715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8A67FEC9-F4ED-4A28-8C37-24A9196DFD2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199F3FA-84E2-490D-B1AA-A21F1A96F5D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8C7817E-1A68-4E87-9293-08B5556796C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B01E3BD-3867-4D0F-A4C5-E9455CABBEA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7EAE234-A2C3-485D-8A78-81403EF53FD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CCC30D03-A428-4093-AD42-9AF1FBB62B4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7AFBA4D-6E71-4425-AB6B-0A84C221158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CDF126C1-CD98-42A4-A22E-C89187C64604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AC988D5-0D59-4F35-82CD-8D7037251D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515B8E4E-5DD5-469C-B2E4-2C873931619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EBF1C4D-586D-4105-97C6-A41B2825431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637CC085-84DE-4F38-A273-9F6539589BE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4F5CBA54-E342-40AD-8AA0-37472488800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D1AE4D7-2334-4668-AAF8-CEDCF4C2E2B6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19CF70B-E764-467D-A29E-DC969D6EF69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D8DC276-EEEC-4894-80A7-B6E908CA074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0EB5595-A8C6-4183-BF26-0E2E7A84D7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8E47F9B-5C7F-448C-ACC7-30081B5087C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84F12FF2-DF09-4452-A4EB-CE517283BF9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64D9D23-C167-494B-BDF2-D19D4DEE029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11120EC-2B01-4CF4-A158-5F39F5AF6DF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EC42EFEA-E75D-4FF0-B405-6EF531F79F0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751A0B6-F9CB-426A-B4D5-3DCB47FC6D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198A316-B670-4C08-855C-2CF2A79F794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BF9AACD4-D1A5-40E4-922D-8501C08BB10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8A1530CC-4C62-4C17-AB7B-AA92B247EEA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68AE7C0-4522-44A4-B39B-0BE4D305093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C4703F0D-5503-4D0B-A6D4-711D6E8225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083BD506-2EF9-4F0D-8970-052CE5FE6B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AD2A8F0-9E4C-4151-8367-18613E8960F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FB899D6-25A4-4301-839C-14421DAB13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96E4FA49-A8F6-4833-8A46-8F0F72857C4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3DB90A1-D1C1-4725-9E13-33C191430C6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2F9B9A7-C3BA-4B28-B847-F30BEBBA818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6BBC7DE-DB4C-4C5C-AD1A-4CAE7F6BF5E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E1CC660-4F1C-453D-9550-7A79F04096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3A6A6BE3-1A19-4B29-A21A-749052B6C3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5A6F22A-ADE0-4299-9722-E4577A1FAA5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153B837-70F9-4FA5-8C08-95C2F05513D7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E4F25FB-E13A-426F-911A-48C4497CA43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68123B1-CBA7-411E-BDE7-7E105560D43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84F8134-93B7-4435-ADEA-15400BD4D8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2B5F53B-2D4F-4215-A68E-8A801DCB52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0BCFEF28-D67C-492E-B5B8-91117752097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2367C9E-A705-41DB-9E90-3395D80935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ABA07AA-7488-426C-87EA-52D5A2B927E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61E1234D-C104-4730-8FA2-B85E6175D8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E5B6FA5-98D7-4327-9C4F-3FDB2A2BCDB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159C03E-EBFF-4C25-8DD7-E1315A5CB95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28235B0-9FF3-4EAA-BFE6-475399A299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E3A04B7-C75C-4BBF-8AC7-A630DEC74E9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1EDC7EB-39B1-4797-93BC-AF4CCF5D000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66DB113F-E456-48E9-90D2-ADDA25A2309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3A8D4162-85AE-4903-81BD-DEF28FB42A8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7631BD2-C104-4FFE-BB76-96E5145924B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2F3F55E-27B5-4ADA-AB51-E59AE904543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6E604B0-D393-4F86-BB32-1DA2F6167FF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9669D7D-21F6-473D-B77A-7C0A8FD5312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4C00F0E-9100-4369-9C41-1F278DDE2C9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50428E35-2721-401E-8813-8A2E9DA7FF6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AF737D2-6E84-46AE-A049-E620172042CF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B81FACA-873B-4669-AF60-F7ABF7143A9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4E967A6-7FEE-46A1-85B9-04A0A7813EC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E41BCAA8-C202-4D70-83F0-A6E60DAE8B5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6FFAA8FE-4F8C-48EA-AAEA-83CB72E0E4B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1DC03E8-00D8-4528-ACF7-9BF12AF1427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FA4BEF60-5125-4E67-ADF9-D4CC4B0D564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6214D904-2831-4EEC-93DF-CD3CC455CFB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0D960D5-A7BC-4DB7-A5B1-75BB38187A5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DBE5F63-ABB6-402B-9DB5-38804401A69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D3E8A7E6-6AF3-4E86-8EFC-F2618002DA8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76E0A5-B309-4683-B340-4CA6FEE2F59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5FED9B7-27CF-4CED-AB8B-F871D984482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D174A0C-D2D9-4B9D-A8B4-7527F8FFB985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745AC81-9E60-45AF-BB4E-7EAA112D64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6A2DD30-9703-425B-9A72-D072E4B48B4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A41A551C-0A71-4517-96A2-298C96917DD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078C7D2-42BD-444D-89CE-4E7845C88E6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9177151-5366-49A6-AD89-9D33EBC0264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7DDA70B2-019A-4143-B820-72A30A21E7C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D601DDC-F653-494E-98C9-9F6B07E24FC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F8AB497-E677-4597-8E29-9386002574F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2F46452-2638-40F9-8A6A-14C2920ACB9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BA016DC-8DBD-4F8F-9AC9-93F6E138254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1F4DA06-5A47-43AA-ABE8-44A5FA154A70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8EFE15E-F8C0-409C-B082-97FF2FD2E3F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DDE337F-A894-427B-8C69-EBE1743E80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52918CF-5A7B-4E17-957E-AC36D0CCD20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10A250BF-50C7-4C71-8C82-DFDC789BC8A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35784E9-335B-4B9D-AD3D-CDFE87B702B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6655B97-7832-4689-8842-66C0A7F6C2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8F3C9E2-C867-4AA9-801B-703D47D8C7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F81D6A16-5938-4C49-BFB6-837E161BEC9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2B4B864-C481-42C8-B6FD-50B373AD403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CB24719-F60F-48C9-B062-2DCCAF8CD8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DBF04DDF-2FA5-4AF4-B1BA-A14212022E4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07E623B-2496-4FC4-B980-6CD12CD273C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95D804F-204A-4608-8BFD-10D97E2AE8B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1375479-CDDB-443A-A043-03E5EE97B00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23B53D0-0FE4-4E20-9E4F-C4CDA5A78E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2F39C83-8A99-4412-B9DE-2A4CB533A739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E3BE3E9-93C8-435E-982C-DDC160C8CF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2580D436-DD9E-4EF3-BEEF-18D92D41B0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70B58E3C-6789-41DE-87B7-F37C2FF0B68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18F5C36-7411-4558-8FB4-631EF6C2A7D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05095109-0576-4DC9-9DCC-5B6A37D73F8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C9DC8A7-FC27-44C2-A4C6-17FD24EC77B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4ABCBF6-DFB9-416C-A39B-D1D23B15651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E78A1F1D-00A2-4A2C-A414-027C399436C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4E45C2AA-38AF-4BC3-92A1-4B7D0603C1D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C5C77C6F-45F9-4771-8354-E63640405CD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34667ED-D49E-4940-AEA3-371DE28A4AA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3DDB855-8B7E-4137-8E1D-7113338FD75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6940F39D-EAA4-4829-A1DE-AA2D74CCDB2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1E47232-26D8-45F9-A2FF-15CEA81975C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6766968-5EC0-4683-A959-CB562C4291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225711AE-FADE-4130-978D-1708BE3CB73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D7C2C4F-FDCE-4CCD-9206-1D423AF1A2B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19E86243-9182-4FA2-BA8F-FE5B6157BE4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E56617A-22CB-48E6-AB33-2FF1F9F5CD3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A5049E6F-496F-44BD-BFDA-A6DFEB12E1B0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4B5A4ED-6F49-4FFF-9A7A-43B25466A68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A6D2B9B-4EEB-4E40-8AC9-1942631A04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30444AA-1E99-4C5B-BCD0-9DA12B65834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CF78201-8195-42AD-B00C-13C18F14682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1C2C563-A11F-488A-A4E6-66260B8A3EA7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437B49A-0890-4E89-97B7-05ECAE52D8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1225B2C-4D97-4FAC-8E8B-BF859FB473B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E5529C2-F68E-4B48-87A7-B93C3478571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0D5B134-EDBC-4F3A-9C96-514CE4FED3C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EB17B5E-55B8-48F8-B3DE-4BAC6FBE80A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C79A53A-D474-4C92-A589-59AC956469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63BAC11-B8AF-4C63-9232-34462183E6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7A006FA-14F9-452D-A5FD-A4326A1B178D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286A6D3-A8C6-44C2-B920-4325390497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9E5629BB-42D9-4566-8E24-23D5490B64A2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FE2A01-6580-406C-9386-45E3F3B7FBF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A4C33022-66F7-4F60-9818-B06B8C0BD0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66EC6AD-A314-4790-BEC5-D5457C0FEEA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B9AC0A56-0363-4E17-8764-D53BCAD6D2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588C084-38B0-499A-9097-7CBD6A4678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8126B231-E42E-4A81-A392-0A02FC60286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62E3AFF-8393-4F2E-9456-234BC335F3B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FFC3F71F-F98D-4085-8381-8C4282A42EE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5D9777D-67F5-47BB-9977-44C3B5005CB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5D6EA98-F4C3-48AD-BDAE-ADEE39861BD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2A90914-7E5F-47F5-9D01-23FE5C26D12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4BD97EF-C8B1-49B5-BA03-70FA49D40D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6C8C57C-F509-4A22-8FEF-9CD677FF0DA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5D2242B-DDCD-4128-A6E2-ABB4C1E1B5F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112D9BF-5BB9-494A-B991-FF76D91DFB9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858D08BE-9D74-44D2-A111-4CACFA43F44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C3F4CD7-4772-4FDF-8C3E-5B17BA3EF50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49061B8-3D63-4F48-991A-EEB8C8EC6E3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0CB7BC6-CCD8-44EF-9567-E02BA2F3F70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D1C173A-ACC0-45C1-B34B-A628CDFE56D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77DCF6B-4475-404B-9D46-0F47DAFC004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535C57E1-F7D2-4D7E-8DE9-C90D2A380E8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7E5B517-84D7-43DE-875C-1C489929F53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37E5792-2723-4BB5-8210-5968D5C7E54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BD986FE-3FAF-4AC8-8E64-E411336E78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EFC8B1C-5437-4470-A823-7D7863789BA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A2961C1-88AD-436C-9939-8E50C5A6382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5624B95-2BDF-4C9B-A47D-11E2809D49B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6279126-A523-4BDD-9E06-977B185EFE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357FEF9-4108-4B72-9DD8-E78724ACFB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2376AAF-7D7F-499A-ACA0-7284E92BD792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B1867BE-2A8E-4C20-AB1F-37A7D3CC1B6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1EEE023-FFCA-4071-9CB4-029DB4228F7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87D83F3-00D7-4B84-87E7-879A3AED170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3A55716-EA49-449A-94D3-B86A05A7C6A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4DA2A47-2E93-4C28-8BB5-3C41997AE19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5E838ACC-BF69-47B5-8E24-161D62E9A7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0612803-76EF-4656-AC1B-B6E7592F6F4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B9B1669-2B80-48D0-A07D-C9347340399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CE7BE58-40FE-4C03-B57B-FA533E362D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C67054A-EA93-4477-AE1F-8777B46420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C7DCCD9-8368-4A27-ABA3-8E28EA9BB6C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36F8C81-5D28-45AF-BEFC-F49FD38978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62BDCCC4-1136-48CD-A7F1-A4136E1680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2841E1E-C497-4970-A9D7-E575CDD51B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5E1C638C-0F68-4676-A5B5-49B951CD2B1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294988B-0A62-45A1-8663-128C536B01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21F274B7-081D-4290-BD84-1C4B108579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7A02DA2-43A7-4DE5-9E64-E02F5E0BB25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8FFA54B-2865-43BC-9D38-A8BD1DA5F24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EDE7473-B3E7-477E-9F88-6435944A024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1976559-5E29-4AD4-A1CD-F9EFEAA77B9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F52DB5B-DDC9-42EE-AAE4-7751F742AB3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C2922E4-89A9-4B96-8C88-8D9F4BCA80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A3C6C389-3FEB-4FA6-9FB4-E3401127190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0A4A3FB-8BD0-408C-96CD-EB6FC9F9033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1A47651-C383-4AAA-8B99-3EF2C3EA49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8D6344D3-9935-4FD8-987A-4828B61B8B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51D0314-15C9-415F-BE59-A4D9579F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F17C3DD5-2A12-44B7-9FCC-A15FC3D7D15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D97B2529-565A-422A-8DFD-C7DABE52170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177EE96-1850-4C09-8AE2-2BC0B6AD022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F9441B7-8F02-47E3-BD4F-068F230AD7D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3ED5635-D4F2-4F90-9D81-A8885D9167A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68FDC7F-439F-4813-85B2-35430BA1EB7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E9DE904-6AA2-4158-94D2-82FD000309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4918B7C-C88D-42CA-B30A-A6FC7AB667B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2C290E0-3103-4B8F-BDE3-BE65059EAEE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D2B413AF-35F5-4AF6-A20A-323929813A5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8DBB762A-8846-4A1D-95E5-C1A2D5964D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1FCF504-BAEF-494E-B682-865C1A48A5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1D1FDA8-51DE-4177-BCE2-A5527C370E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B28FF4F-6839-4DE1-A9E0-F4656AE8DA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7304D6C-5D3A-49CB-A68D-AE9F0827EE4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5E4BE52-94B4-41C7-9F97-F1E8EB010C0B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8D62723-B928-42E1-B919-17BEACC8382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FC7A9B6-E67B-4BDD-901F-744386DEB4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C8445E5-5DC1-4DF1-9D2C-DE7A9CD4D3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26FD541-1B43-4999-B2E2-55EA8681133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45193A42-6792-4756-8C3B-65DD6D1313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E3E6257-E231-4D9E-8D95-FA0B2E3223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937A2E7-3995-4C4F-8AF9-FCDD580F0F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185D3B2-F894-4E52-8FDC-1107175CB5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A87921A-3B18-4991-9963-A8645886B05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37442EB-BE30-4012-BE79-5EBB18611F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E7E385F-7E6D-433C-87B9-BFE2CE494DE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B164368-42C1-4F3E-910A-A214EFE3AC3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73332381-E9AF-4E44-BFAE-542BBE8EBBA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1BD56484-9E61-4FD9-91F9-AF60859924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C770A88B-322C-482C-B71A-E1B142FDE1C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87E520D-689A-4E0E-9C13-DBE893BDBFB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B05DFEF-820C-4B35-ADB9-5084A13EF78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1FC12CB-93D7-4147-8125-3F03CBC262D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9C6A9A3-3CE7-4966-8B3B-304EEFBD15E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5D011328-628A-4812-A710-0E8258C2620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59FBB52-12BC-48A9-867D-FECEAF9400F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E29BA57-B2A3-4BD4-8E05-3684C4067F0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EBF3CF3-B079-4662-84C1-6D2F1F7DFDCF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16F2E084-834A-44E1-A0A3-015497F6778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7DD1B0A-3280-412B-8C23-BEA60CA2B57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62BBDF1-A4B9-48DD-BFE7-6D54D2135B9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D37E1AF-22F3-4000-9993-C885042A207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3C69E95-03CC-4B1D-8F8A-ADFC3364E2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6BA1F38B-DBD6-47D9-ACF6-EA86967DFAA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FD7AB41-C875-4F8C-A96F-E084AC31504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8ABA418-1BBD-4745-BB45-F7A7F28DE58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BA7AD8F-41DE-4057-AFC6-AFD2F397C2B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97B2EF1-9576-4CF5-9AA3-A8C44A26649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497BF69-04C1-438C-B251-AC09B1A817D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E2A6EC58-FBE8-4B89-B823-795A24DAFE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D30706AD-4E5A-4AFA-8CE1-DED5827442F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E9B01609-CA8D-43AF-BEF0-D831867779D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CD6C8DB-D071-422C-92CA-13C18452E7E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A95B6AF-9C21-400D-85D3-927767EF41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4781A13-9107-4860-88CC-EDD295278C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57FBFC7-E82F-4F1F-9D0A-28EA9B10949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CB7AA7A-6C37-4E25-BFA3-FFD02782A34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623DF77-E6FF-470A-B079-3B15FB13774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1B2D63BB-5C58-4C08-966B-0226C212CA8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165D3E4-93C7-4AE7-AF0D-8051DB1DE41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5CDAE7B-24E2-42DA-B660-488D7CD8C92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2663181B-BADD-4ACE-9D99-FDBA3E636E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69A1845-651C-46D2-BAFA-505F8EA3F28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426FAAF-BBC5-4A33-877B-445D6D3D0A1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FEFDF41-2DED-42B3-BB1E-CBB483E7ED7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7677199-3BB4-4092-B589-8B3119ABAF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5C90C19-F1FE-4EB5-B3E4-20D05E0F32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6A642DA-A858-4056-8BEF-DEE142F50D6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14A42D95-EE08-4AB1-B378-9C8C11E5CB2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ACFEC16-C547-441D-A9C3-3EBA2E3E7D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34E8D51-8D29-4E09-804F-C278E064E78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4FB9ED3B-4C49-46AD-8096-F31980EA2C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1E30F6A-38EE-422D-A587-1CAA5992548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063FCEC-4C37-4B3E-9CFC-3898530C25C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49F191D-EB48-48E5-94F5-20AF8C6258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DE20FCA-E75D-474A-9E53-6EF872DD665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7D6E797-FB79-4D27-BE45-1060207C43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05EA7109-8CC1-4FCE-83C1-46753D90645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B7150D43-DA5B-4196-BA29-76057682F3A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365907F6-363D-41EC-84EA-119437A21B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5F4C22B-4DA0-4EF0-9F5B-32CACF82DC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63A8713-3564-4CF5-82F3-44AD58A6EA2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835D1465-465D-4B3E-8C7B-D33AD3FD10C1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1AC5299A-2A45-4079-AB40-386EF8F78A7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943C2A4-D587-4DD0-9E6D-B0C284FAE55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75862330-049B-46FE-9B81-1943E951A2B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EDE6DAC-AD94-4897-A7C9-760A0CC69BB1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5D493159-5B23-4CB0-B104-545A314B52D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E78B1F6-B3DD-4392-889D-465A02650E7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7959691-020D-4E39-A0C2-204BD273B68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E99462B-C729-49D6-95A3-C3AEBB299E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559DD10-7AD6-4718-9352-364F1D2A5F5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6588E29-4DBF-4AC3-B97E-4D79B859ACA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1937D4BD-A4A2-4BC0-A4DB-B5E817BD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BBE4E80B-033D-4FB7-ABCC-7C9BEC26A46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3F67F0B-B122-4E1C-9490-A2A4C3F4148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D09085B-1032-4486-BF0E-58B82FAAA8D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046BA534-51E9-453A-89FD-CA32808D83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EB09470-3A3F-4C9C-9F3F-7D4E2791B7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EC7D8038-77BB-41FD-B6DD-10D2EAC9C8C1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CF37060E-13F3-4A6E-80D9-2DC4A56DC1A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A8415DF-9B0A-4D14-A855-843475BDBB9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0199B3CD-7432-46D5-B366-76C1CA94CD1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C86E85F-F6A4-4694-AC60-9CC6C314F52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3B48E86-9836-4A45-BF4A-D5457579803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8CAC34CB-00A9-4747-AFC7-21E0E6CDF2D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24BCDC9-7FC8-4835-84A4-9C363AC1B5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BAEEFF5-DBEE-4FA9-9252-591EBAADA0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DF399C9-5B23-46F9-AA56-60226B4451C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A85A61E-C354-41FA-93CE-471244757B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406B284-C8EC-4790-B106-36517E175A5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47AEED86-056C-4EFB-8E35-FA0AC18847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8DB44E5-7786-4481-9CB0-64588DBA04E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2749E19-933A-4767-97CF-13A3DF69AB9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CCA22727-8CC1-4B68-90D6-8DDB95F480E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7C21FF08-628A-4463-A895-DA8A4710E4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E346D98-E5B0-49F1-A923-54040E62DEE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45A87F9-C9C0-4DE7-8458-61D238749F1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9E4EBE7-EE46-43F9-AF96-A233E85F2F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EA1D05E-9695-4E70-BF21-C8656A35947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4D3E326-967D-43BA-857A-6FEB17EE6F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CE7D1B3F-AB8A-4774-A8FC-8459F6045C2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64AC535-8F4A-4225-81F5-B540867E8B3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027AE67F-26BF-4A8B-9DDD-0292E144F1D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C67DAB2-0E2A-42D2-B563-BBFC8C8BA39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F1F8652-8696-43B5-93A3-92355F1959B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B410D09-0453-48E0-B1C6-754F551BDF6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E9BC507-0826-411B-91D3-3AAD555703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7D07218-9A19-4116-B3E5-0545C2BDCEB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7C85C7F-C916-4188-A170-AFD3790E75A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8B448A6-8DEB-4B8B-BBCA-DAC3D91F003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282597D-9ACE-435B-B217-7DFD1E5F81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3F65268-AECF-4EF4-898D-59CCAAE2474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512EFBB-5902-4E0B-852B-5A081EA606B9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A67E89E-A7FF-40F8-9D42-E23E05E419C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770B0C3-38CF-442E-A723-C63CF64ECFB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1ED25BC-A49C-4AC9-94FD-2CE2E453AF0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E9B027B-0E4E-42F9-991A-D5A8BA01974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DDF9245-821E-4A26-BBA5-66DD9447E5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7BDDE5E-D7A4-40C1-873E-2A99D56C38B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70E84B7B-3B97-49D5-8F0E-0888F8E891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1933E1FB-04C4-42C8-82CA-FB96FCBA2AB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06F0C4E-F664-45A4-AA5E-7C3DE944D6A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0A44AD9-93C9-47EA-B812-D2599F465F3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25F851E-AD0F-400F-B6B6-95EF9FE011D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3825784-F039-49C9-9567-B647DE2C2D8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6125037-3253-4B84-93C3-E640797CC94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BE5A618-9C7A-446A-86BC-5B1B806D912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5B83A06-2B39-47D7-94A7-3DE6E2CEEA2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6F53D235-44C2-4F64-9A0F-25CB72BA495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4106DD1-37F3-4021-B032-058E1953357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16EE7CA-F770-4F91-85EE-1109B602E0C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3C2E4D9-6F1D-4646-83BC-91CCCEDE34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73C6FBA2-4D05-4C53-B40F-53D30EC3ACD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E5EB32E-A2F2-4501-AC14-9100E2ED44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115DA61-75B7-4C18-A727-F909C4B23B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B79A92B-8422-4F90-9C3D-A10C93C4E65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4AF54D0-B621-4389-ABB3-4AD82DF682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F7FE091-6BAE-4F54-8F55-B0D674A5B0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FC348EC0-2BB9-4C46-9B40-92218A06F1B1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3772F238-406F-4089-9618-E5E3A6A12AB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2EF6BF0-FE10-43BD-BCBD-8D6C45A0402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95E0914-1C42-4953-AE20-3D96E174891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B94078A-8E4F-47B5-8C77-D6D6FCA1DFA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F6C44B8-7D4C-4EFD-9442-883496B93D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1D9BBEF-243D-4958-8E2D-6463CB88137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38F3275-C259-40E5-8C39-FD493599866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CB2A0B9-DB41-4457-840F-FF9431BE55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EEE54B2-E86F-42AB-BAC7-F2821A781A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BB3B5090-9A73-410D-A9B1-A8A6FCA5F52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FFD9EBA-AFAB-403D-AF69-7CBAE1D6134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50EE8DD-C9AC-47DA-860B-7711A8BCEA4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CBF5AFF-446A-401A-A2EE-06B07194569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763DAEE-E5B9-4006-8B40-E3E929D184E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1A01862C-E350-4983-BA28-1B78E63178D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440DA88E-0B9A-4038-9103-988162B8A5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177BEFF-7C2F-4AAA-82EB-C3F9FEDE430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10A58CF-27FD-4557-B054-5305F08116D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A364CA98-641B-44BD-97B5-125F2950A4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D27425D-9BB5-4505-B940-9023B3CECAB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67B2473-AAD2-4995-9852-390D2E40DDD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0A34C9A-98E6-49BF-934A-7C271606357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8C241BC-B22E-4CBA-B783-EEE85B8899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061FB7FD-E598-43A3-8744-52D0982C6FA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49BE50D-98CC-422C-A6E1-054C441B5CA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2C65BD2-77DE-4BEB-815C-C36B2A9AED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53D6F40-76AA-471F-9D87-FDEF616FEB3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52BA350-44F8-4B9C-B20A-02B46446D87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510D247-FDB5-4111-9156-DEEE7103C8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45FF7C98-6D57-4347-9ADE-020CF6C1C7D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F657F873-D08A-4DB7-B312-0ACC39BDCB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175EFEB-02E0-4AF5-BE27-90C5D1B7C4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92F55FE-2E98-4E11-AE6E-58A92755B16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04E6A48-8B08-4041-8F87-D4406C750B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69E9850-81C7-4431-BE77-AB86079EC99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2315103-8388-406D-8F08-A77CBB1084F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799E177-1DCC-4A21-8910-F837A07D57E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5308D28E-3032-4FFC-A7F0-BB27BE9EDC6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ECF8C9B4-0BB7-44D1-9310-679BA9E745B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1D320F6-BD93-4F03-A5E5-40D52E96E48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2D28B58C-E25E-4E11-87F7-82CA767C686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B6F0001-77CC-48D2-8989-8341847EBE7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194145D8-2623-4329-8AFC-6A29A36EECC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E251153-B099-48C5-B596-75A4443131F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81BBC89-7E49-41BC-8943-5D976C36FB8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1F1D5673-0977-44BC-BD36-14E3232398B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70C6383-38D5-46DE-91B7-07AC244D3A68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588B72D-C04D-4C40-BFAB-A57AB88050C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F764157-AE9B-413B-82BA-D1340F8360CF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8D97475-1C07-48AE-846F-1D444AEFCB5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0027F7F-928C-40A0-A850-86CDB96860D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6AD4AE22-2ACE-4DDE-834D-AAE2D54F38B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6551FE5E-5F49-4E7F-BA05-358E5AFAD4C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E2303DA-E6CE-44D6-BD9F-1195B0C299A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CE85B37-2D59-4807-BB1A-BD07BAC9B0A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8CCE12EE-8323-4D87-B4DF-9DB656FE3D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2B56755-89B0-43AE-B9EE-D9FDB575B2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C46D2BE-62BE-4CB9-8291-ABD79801104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CD728F2-57A8-4A0F-A6A8-A3E88B906EA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72F6BEC8-8DF4-4137-A7D4-492039C650A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B3955D9-1D5B-4ED2-8CDB-EAC08447184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6EB58EE-CF37-4799-BD4B-C91D52C14BA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75BE0FDC-D583-4951-9F42-B580DD68812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1E8BFCF-1E30-4F14-A24B-FEF2FA27E80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046F8A3-CCFD-4779-B1D7-CF1489093FA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9796C17-E30A-4513-BE21-350ECE1209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4DFBC07-36A1-4E38-BBF2-CDE6D2D21A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E19F2AF-76B8-4901-9644-11A76510C82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7C927DE-DCCF-48D3-83EA-065E96902A8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DF300D2-9370-4683-9991-23313A1088F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35F467B-9331-4DAC-B672-4195AB1F75C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8B393DE-460D-45AF-A18A-79BB9A25E2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618348F-59A6-43BC-9802-3B50DD092B3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6DB7071-1408-407E-A5AB-F0EE0265B5C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5069FEF3-6826-45F9-B0DB-56DAB546446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58596A11-36DC-4BA8-943D-3971B9A4570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C4BDFA70-6EB4-43B6-AC6F-7DD41AEB721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600D0CE-E114-4D9D-A340-7A486CCA4C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A622A5C-D500-4391-A24C-1584F0294E4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B9C10E0-B12D-407B-8148-D4809FFEAB2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31565B7-3DD0-4DE1-9A9D-E02FFE3D08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6F46F6B-A9D1-48CE-9528-A3E511DFC1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E28095B-B5F8-4B99-8F96-F9910895DB6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4D58F10-76F4-4FE7-8A23-348D9D03E4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73174D2-4A0A-47DC-AEC8-BEA3400ECB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614943E-5DE7-4E9F-BED5-B9C5BBB8AC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E3F2C10-E509-41B0-9DA9-F1DFB2FEC83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6A3168B7-CA72-4FC7-9BC0-A4ABA8FD37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03FB088-8B5B-4A28-AF9C-652DCAC496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DC316AA-60D9-4E31-A1D2-8E2A8A33A72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E053228-F33D-48F6-B05E-7558929F9BD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08BAFEF-CCE0-44D2-829D-B7DDC31557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617BB6B-9AC4-4EAC-B190-EE60D849EB5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C58AD2E-570D-4A47-AE47-7B7D0BFA6657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F8E2A03-078B-455D-8E39-FF5FAC38569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1E19687-EA80-44D3-A9C2-CCB454E949C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50C401DA-8570-40B0-842B-4C20B29F3AD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DE22293-7EF3-4AD1-A953-406F2D430635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5D9268D-41CE-410A-B4AC-AEB43AAEB3F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259D8E44-FB05-4B6D-9187-E02B283DFE2B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5FE66EF4-9622-4BB4-9171-C0CEA2FA0D5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2328DCF-E946-43D6-A728-B5D6D201D25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6D73447-6D41-4A05-B80F-E90007FDD37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A638290-89C5-4BA4-82B9-D060CBEB55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FBAA23C-ED81-482A-95B2-002164D6A61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AA737457-FE0E-4C6B-9E49-98D886D646F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AD1C3B8-43A5-4935-90D5-F6B6DB1329E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F927AF3-93E7-4030-B24A-8D3CD360DA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05A58C5-BBAD-4A31-A4E2-3E88FAB8DE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448D89E-E7C2-4512-82D5-B0F6E44DC2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F551FE69-BCBE-415C-BA66-4D1945CDB10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01A0C76-E24E-42A1-83D5-7B170ED51BCA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A474E52-12B6-4067-B8B0-28F6E1AE8A1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65B12E5-50E5-4524-8CDC-6EDC9596141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F46B5BF-60E1-4719-821F-97560C70220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32C2DE8-C91B-49C8-8029-8278D3FA8B5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4B4BBFA-8E2C-4335-A6A8-9AD3936884B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BD6924F6-1565-448F-866A-24FB7C035BF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61D8BFA-DCB1-41F4-B682-903F0E4668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F8496EFC-85BE-4D23-BA9A-1B1A2F24A6A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C2C8A14-34B6-4E77-9FBF-5346EF26B1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5FC4021-B83D-46BE-A696-C742E802831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7D902E7-8F5B-48F2-9A11-A369E8B1970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83B267C-03B5-490C-82C5-FB8E36DE06B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3946640E-3E33-4AE4-8CC1-C3907FA817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EB61A5FE-7369-4EC8-BDDC-BE06C76BFB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0CE01173-9487-4768-8720-D286596DDCF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93370E6-A136-4B47-8594-0618DBCCE6B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2E1378E5-BA99-455E-A72E-E8536DF354E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C46E0BD-38D4-4AE8-99D8-8D5BDBEC53D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C1EFA52-A305-45C3-A820-1A45E35B04C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42246D0-446D-43F0-A986-16992FC802D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B1058C51-A328-45B2-B3CB-D873786D34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BB456C27-57CD-42F5-BCD5-862FBBE24B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91C134D-9E6F-4D5B-BC04-C3F445AECD7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0644412-57B5-4C64-911F-7CE4429C8F2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6323150-A322-4786-B792-1BBC518325E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420A9A9C-C620-431E-9983-45182AF95E3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31FE44B-C730-4D9D-9835-A6E53D4704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201D4AD-AF61-4296-BD08-A199C56A509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5FA1E32-91CE-4CF3-9A6A-7FD4313C845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E90F496-6D9D-4AD9-8734-696D14B2A19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5B619A41-E1F2-446F-BD27-BE08FB3C03A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C39658F-E621-48D9-A60D-72819BFCD76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6B26F36-F3D1-439D-B6FA-F7794A2615C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56DFF4D-2346-4102-A887-281FD774F7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7E55CF36-3DED-404D-97CD-58D3375C323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BA41A472-4542-43B0-BEB7-3C594E56EDF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5087A22-7711-4A52-B0AB-BB714D29E1E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DD01EEB9-73AB-467F-91D1-228DD6BF548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60DDB1A-82D5-4F71-934D-2E9960344D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8FD4C0A9-F0D4-4A27-9A2B-C98DAFD3F8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E3089FC-B473-42EF-A2CE-7B4F91EFA477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D3B913E-09E6-444D-8348-AA9D5190705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E9204B8-72C5-470C-8CC9-F49B8DD256C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9BEB563-0163-4194-8285-A13D5DD3685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A79554C-6305-4512-927E-11ED63168509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D2AF50A-6D8E-4F74-B494-B348AE94F47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EA56FBD9-856D-4F96-A050-520FCC5ABF8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BD6D22E-40C9-4F67-890E-5B99B70C0F9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8E93A76-9140-43F0-902D-483DA31E56E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DD7C107-9196-4C78-BF1A-98A95D51240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2857F7B9-713C-4E63-A070-69AC55C5527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C9B2074-8C84-4207-A1E8-59092CAB5E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E83003E8-3951-43B2-A1FB-6E7268304A8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5AA4AB3-18B6-487A-BF7D-6D6344024D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1EBB675-AA44-43A1-BB67-EDB001FE5F3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0D9F9F2-7B1F-4C4C-A375-862A9B58157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774DF6F-9B0C-4490-B63A-42BB0A4D8B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309F82B-E6E9-4BFC-B0A9-1A3D8EBFD8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F3CCB04-FA10-4792-89A6-FE22E5C2EF4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48EC139-9598-42B2-B5CF-B692CA50CBF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8BEF4CB-EA5E-427E-B16C-A441236A71CD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CF76345-B60B-441F-986A-12EA94C5BBD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C770A169-52ED-4BEA-AA82-DB45AD152F68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E9011FE-294D-4B4A-ABA6-289F34DA348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A6A9B8C5-F41D-4E33-B1D7-066CED4E15AC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5DB9B9ED-FB53-4BBA-BFF0-FAEF1B14317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50E422D-3A38-43AC-B9DD-1DBF8C33DF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6518722-5385-401A-8A0A-3E61FD9C1E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84836C9E-1F75-4E50-B7D2-C60AC606EEC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D902AC6-3EF7-408D-9AE2-2D5DC2337AD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9B4B1A9D-BF2B-4612-8308-FF3F18B1466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FC27E5FC-C144-4C60-B6ED-168506017A2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D2DAC05E-4B7A-4436-9228-1D8397FA2E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BEC384F-50FC-4612-804A-3648F6D5122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ECF2FD6-54EF-41FB-9624-E8F00440A4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8FD000EC-CB2B-412E-865E-1E3DE83F16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4051F70-5B07-4FF8-9196-2EA06D0D03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C051B67-0113-4CA1-ADC0-38C028B550B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30777EC-E74E-4890-9ECA-70312EAB98E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B9F6A59E-2636-4290-A3CD-3F95AB95D0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33403B5-747E-443F-975B-0FA312B7DE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AA99FF0-2306-42A1-97C6-002B9E0042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A772E20-6D18-40F3-99EE-D1D042F2B04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B3C28795-FF93-42DB-BCE6-C60BAE896ED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A385A04-6759-470F-B368-95F3D030FCC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51647BF3-4E10-43A2-8BAF-AFC4F597B2C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D16ACA7-9265-4E33-AD66-313172AF8C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46A9D9C-7246-4613-B362-4A1D8FCE44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69FFD06-5C50-46AD-88B4-08BF6E1DC0F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6A0830F-D374-45C8-B947-B2F67E87A1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B16B7C9-9A92-4F44-AC2F-24B4AB85D0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98B71A2-84AE-488A-A025-AC79CE76B1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530DB7B-BB1E-40DF-81D5-1D4A40B433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1AEC0588-B973-47FA-AF49-4A61F330E9E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B963D67F-2813-4A06-9922-7F6FE86FB6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EB7E0C6-7F35-42F2-B470-365A68D7CB3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B08BF340-A1E2-4863-B686-5F512C63F4F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3958297-00FB-451C-A72C-6854004848D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CEFE689-D825-4D23-BBE8-7C9B1FDD6AF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1931F16-FD62-4CAC-9E9A-D20CDB360E1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4CDAC79-EB0B-4434-A241-F84FE5A003D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458749C-DB69-41C8-B0BA-C2B5365434E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5F4A7150-CB85-43F9-894F-5FA5A9EA252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07CF92CB-FFDD-4AF1-AC18-D8625AB0268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912B477-67EB-4FDD-8547-933ED934D99E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5DAF779-E161-4673-9578-02C38B381CB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65875C87-7C95-4D87-913C-53EE6C1C1B5D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8B03A43-2D11-4F99-AC65-BBF6E84BD7F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E024E1F8-8DBC-40B5-BCB7-EA4DBECCB1C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B609E4D-5E1B-429A-A08F-E47263199F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835D2B24-05EE-4C28-9941-61AD2CBF47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DF76D79-DA4F-4BB8-847B-EDD7E669C2D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53A7043-70FA-4F83-B8FE-FA396C5C8AA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0686398-DA7F-4F59-82F3-D60F542ADD2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8973546-7E12-42D8-931D-18D89096A25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1E76D67-D93D-48C5-83E7-F2BDA800B13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00CF9A7-4DCF-457A-A5ED-16F6A1B1DBB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258CCE2-883B-4539-AF5C-E0CDAA30901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651F284-0FFC-40B4-B14F-A304E214C24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A643FF7D-755D-47B1-9FA5-0C6B375D58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45CEEBA-053C-46F8-BE3C-CD2D8BBD8A7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B7E887B7-CC4A-4662-BFD2-5EF8B43FDBA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C42D0D3-DAC5-4105-A075-546D764602B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001C611-40C3-47FD-8172-DF137100F80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9D1755C-141B-47EB-95B3-573F026C69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B7BB263-BA5D-4705-A5FD-287903FFCDF1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18B005A-B509-4704-B505-BFF679B53ED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BF9C1DEA-EF2E-4C4F-92A7-162047A64C2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C9F1529-5BEB-48B6-9C48-1F0D98061A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0255A4C0-8F5C-43A6-887D-619454DFD3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1E53F96-03F0-4951-84AD-27AB0FD581F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9661B55-6A9D-4079-A4AE-5C624C4BD7C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EDB834F-3D19-4BFA-B2B7-36386461A8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7A78260-8494-46AF-A35D-871FC4D3EB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1BEF91B-5903-434B-9FEE-6BDE537E17E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14031377-2E72-4FA3-8D69-8602721A0FF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0B2FFB5-14BF-41A5-ACFF-AFB368325C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256588E-D1EB-4E41-81A8-498EF82E77B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78B5DEF-9FD8-4198-8174-13500A40CDA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EAD4413-C6F9-49C1-8460-AFD1863CCA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542BA39-35F3-4D79-B4BC-6577D294B77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DACD1C71-74FA-4822-A17B-A5E35FB3304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C140150-AB41-47F2-B4C7-29BA172A2B4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79438AB-006A-4846-9491-AC3891B4346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0AB80A1-70E4-4EE8-8EF7-AE941C5338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EC643D6-28C1-466F-8982-3CCEEA496B8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6E4B226E-EE4B-4FF0-8BB4-0F28F98D21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A2B0EE74-369E-492B-A2FD-19F51F51B82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65ED367A-EC0A-42CD-AFF4-DD09B2088C0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665D18A-705D-47E5-A158-C083B6302DF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C8C25602-8D4F-4074-A4E5-D43AD0B5FB0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433682CD-3CA2-4B50-A409-AFB7DFCB341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6EB6494-488B-4992-96C2-D0A157FAC0C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430B37E-A9EF-4FE6-994C-0549E6A968F5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EF7574E8-0A77-465B-BB5D-FEE1E0246F5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C1A4AE9-3DE0-41A1-9978-DACB74655C8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1562BF5-D284-4FCC-A77D-64C316244E2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024CFF7-4140-4E92-8B8F-E793C4A710B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E57F468-3B40-4F7F-815A-56D621316D70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1C01D62-7F64-4572-A439-AB44DC9723F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0F4DB7C-F2B0-4FB3-AD98-0BC34FB83F59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5E4E462-6A87-4A6B-B299-946981B85C5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6D21A14-1C80-401E-A385-E1988BFDF88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28C2758-089F-491B-B573-F66D3CDE9E2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86C2F30-6E40-4504-B4D0-94F7BB9770B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9CE7A661-0A0F-4391-A44C-9B0989F2601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F2EB3A4-51BC-4958-82D5-A947831ECF9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55198B8-BF8E-4238-AA95-D8E33CF024D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373D7E0-82C9-4BB9-864A-FDEA983D43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920AADA-A584-4AC6-9AA4-C4B435128D3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3555B69-F919-452D-A122-1D269694295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3D1A7C3-62C5-4542-BAEA-69753224CC3D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BDA64D9-0D8A-4081-863C-B9AC4A612A9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E679757-B541-4161-88EC-F99552FDEE81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D3FDFBB-C3DA-4503-B46F-89FD94F68EF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938A0A5-A082-49D4-8C46-F78A84D4119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B05FE4C3-36F1-42EF-98C3-45398C82C8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0FBDDE7-5AC9-4CB8-B122-508962E810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92DC727-4A34-40A9-80AC-64D1F8F3A639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8D6797E-DF35-426E-A5FA-50B32082F1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4DD8031A-57CE-42A2-A818-3701F5FE18E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384B768-B31C-48E9-81A3-863BF102662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87550C4-6BA0-4FA0-A49F-9EF8628FC3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FF88C940-7021-46F0-A1E7-6BDB43ABFF4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252A2CE-5A0B-4744-A349-D12C35460B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F9081B86-EAD0-4390-8312-B83DFE967E4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EB4EE4FA-103F-4A84-A037-E6718DD947F8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D2D8A7C-CC68-415F-93B8-DD2E46F96AF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0DE71F1-47C1-4599-9166-B98E471992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77EA232B-6D51-40DE-80C7-06A3FCAE230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0759BDD-C755-46D0-89E1-6A51BB07EEA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C98264D-BCC6-4822-ACAC-19E6C9CD99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88BCAA2-C738-465F-BAC1-8C988FF77D6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DD52A2E-B6AB-4902-983D-7868EC6E5DA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069705D-75F2-45A5-895D-BE8457A3170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B6C8E157-E41D-47E3-A97C-7F305D93F4D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0AC9965-A58E-4578-ADCB-0062726ACAA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B4663F85-DC59-4679-A233-5ADF9940FBC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01E3EB3-719A-42B4-9765-A278C2867E2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AD186620-71E3-41D1-B81B-B4EECE4CC27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CFAC8E4D-EEFC-4A38-AB4D-A76A5A2BAED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151C452-1850-4BBA-83F7-4F39588CB76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F93CC358-3C02-4B0D-B5B1-A75104DFBD6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F86C74A9-9DEA-4F52-A2F1-8BF9581719D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64D3482-1D4C-436C-BE08-30A1AEC0DAB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1F64869-FF44-4E19-AED2-9C8693CF2C7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EA45BAB-0393-4516-A84D-48CC0DDF72F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2FA8821-6CA0-461B-8D5E-78FAE211650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23E79FF-6E66-4CCC-8FBE-7A90DE044E3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2F79F98-BF62-4A48-BE48-B6460FF1B1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986B64D-3DAF-4DE4-9304-5C0AABC9F2D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436A57F-930B-41C4-BA04-73BC64D77C0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3ED4C70-7095-4090-9A9E-5B7F0D75099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54E341F-9E76-4816-9BDE-7AF2F8C9D1C1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E6C8D13-1D99-4E4A-93AB-2B48A1CE1F4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4A4B6B97-166E-4536-9E47-88CEFD5027C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746B90E-FEAF-41C2-B468-6E1063D2D78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0600BBF-98EE-4592-B336-8F04947F56E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B95AAEA-695A-40BE-B47D-6C2A6B45EEB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F2E4A9F-8F00-45FD-9A6E-EE0152B272F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793FFB5-7689-4459-BA27-3B9AB454C7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E4BCCCA-CC90-46D5-976F-5596F738A98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76872EF-516E-46F7-91B5-6B723FF323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42E2E2D-5491-4F83-BEAC-F0A2989E6AD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DCA8CA4C-A7B0-4EB7-95AF-1ED6B44120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83E3319-94AF-433C-A723-5F41FD6FC0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0C24594-F6F8-4E8B-9553-837C87C545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B87A2DE-A508-444A-8772-AE3B7D56CC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C79A67A-25E8-459B-97FD-DFE525FE67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7DB4825-9ED5-438F-95EC-F2612D2464E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801AD84-6E16-4039-B5B4-CC9775BA783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227E670C-3563-4185-BEC2-0FA0E786DAC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99A37F92-C18D-4587-BFE5-CFD25B37315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4139EEB-C739-4F4A-AFC7-50C6279CAD0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D06C293-E1A2-48AE-99E8-5B2B183BDDC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E7C1B87A-54B1-4618-8218-2591086828F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49810A30-F74B-4E4D-8E11-BEA9AC471B0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2496EA3-A104-4E2C-BC89-88583EE162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51C2440-E3BD-4B36-9673-13686DB13A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EA5F02B-86B5-412F-9B75-ABA7C3EC84E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028ECD6-D604-468A-BA4E-9534281CFF48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F7962CC0-7DEE-470F-8420-29E54F48708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C38E9DD0-E5B0-4D66-BFC3-E2849D70FA3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8CB58CD3-5A10-45A0-99F4-B3AAB4DB82D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25C021B-11BA-47BB-AD7E-17C564F1BC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982F9AC-F01C-4ABF-B582-296933F9D64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995CCC2-905A-47D6-86B0-EAB31CD543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7EB8216-3449-48E9-BB6A-D00D98A6858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2586972-8BFD-4C50-A5C3-D8CDAD7D4D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AAC3410-74DA-4AFD-BE69-156CB376B9F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E18241A-5039-4102-BA56-F4EFE47C53B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F9BE87C-D506-4735-8ECA-A5378F1AE3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553E9392-9E52-4C5F-8F0B-C47D4E394D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400204A0-B788-4086-AACD-5C36CEF8420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CF141F3-C075-4938-83C7-C6FE8493FD5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E0F3D9D-C613-4417-80BE-261B1D52846B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0C2D0EA-E207-4467-9637-3955678EDE41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D2F4BCF-D5FD-47D6-9177-69CE8E52473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00AC629-BD9E-4EFE-A3BA-DBF302AA63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A15FC3D-C301-424F-8977-8BA79C75967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1E25A089-745C-498C-A9D7-6ABF78115C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8242B2B-6C1B-431F-BCED-9BD04B2AD2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4AB854F-13C0-450E-B331-B30D405D45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68F87CC7-09B0-490B-B29C-CF5C8DBCC7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19F1859-2346-4791-B96E-F33433DCA19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0AF4975-7A4F-418E-8A2A-24DEE8F564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FE45A6F-3ECB-4026-88F9-FFB943E1698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3DE5A7A-1C5F-4FF7-98B0-17B03B51D7C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62BA902-BEFC-4BA8-9D2B-4A4AD7750A9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9293EEB-64E9-40F9-AC5E-7117B5810D6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29092399-51FF-4930-83BB-74FF2DAB721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817ACFA2-71B6-42AE-87DC-8979BE55C8A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6C91076-AFD6-43FA-917B-0D63EE972B3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EBC0A88-16D9-4935-AF34-C47F6DB0BB66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C7AE28C-0665-46D6-81C3-BA9BF7BD903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64403AB-7FB7-4E07-A84E-89D9CB220858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A2BF3FA-E862-4E03-B957-E55CB35D2A52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60490A95-9289-452D-8B29-717FD11B21B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A849B191-1FCB-4B26-A62C-0B20FB74FEE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AA33F91-FE29-4CC8-8856-49DD75A2428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C0326C2-9CAF-4396-A53F-11241296DBB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1F2BA63A-2587-4DE2-BFD7-3C4A5797DC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D21D405-E1A3-4D0F-A948-C0CCB815FE7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F5C155C-B5C9-4CA2-902A-DF69DF1F3D0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D820462-186F-4E87-AB9D-A272BF75CF1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3744726E-B048-4018-B753-6CA8576F994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D7FC414-9FB4-44B8-9D1E-C36CE61953D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DC2E76D6-3719-4C0F-A1B2-14217AC7A70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C2FB4A9D-E578-4EFC-B74D-3BAE858508F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3771285-F96B-4005-A2DF-48286FBFE0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124AA18-EC41-4F10-B8DD-BADA14FC126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BFF4495-1EDD-46B0-B7AB-767075B6F55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E6943C1-8383-43B3-B684-B0E97782875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327878D-1804-4902-8047-E273223C795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D379611F-15E2-4560-AC03-3DC6B580BFC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26C30CC-2431-4E12-8BC8-F425C7D19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C1EAD98-C31F-4CC8-818A-F437971B135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401CA4CB-3A4B-4B19-859B-54F5C0664B7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D9841069-129F-4058-8AF5-76451C7B38B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66E4F61-F2BD-4B0A-897D-C1560D8276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E004C8B-59F7-4CFF-BFEA-B475A91EFC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347FC5D-09B2-4796-A681-27FB93BD63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74B099F-9EF1-4C8B-B113-3D1BB3D1848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FBC080A-4E95-4DDE-8069-7DC6868CB68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16A8379-48D4-498C-96CE-0966A5B569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8189E45-450D-4380-80D5-B3A0CB15730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94DC8C8-D8DB-463E-A9E5-EB2D9742D8F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CEAF8FC-138D-45DF-9E13-314C5255DD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58468BC-F14C-45A8-8E2D-BE1034EC6CF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2BDBDE5-ADCD-441A-867E-CAE6128FDD1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754864F-B52F-4D41-A1F6-4744DA97FE8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C8B5253-2B00-4924-B6D9-4ACEE12E32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F4CBA14-5D84-409C-9DEF-93B3B50AD9D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E6A5ACE-3931-4851-845E-96E3EA94896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07A7704-B1A3-4A2A-9CE0-039A50EDA1B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4D33401-B312-44AD-BDDD-7D84CC1EF18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2C740F9-9B2E-4BA7-AA21-CE697F42E853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14BDB84-F5EF-416E-8176-4D32189C3C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603A2FB-D95F-4DC5-BCF1-AF6B68A45E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C2668A0-92A5-4184-835E-DE61B78317F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F44C73F-030E-48CB-BF16-91841E27880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2E9B80B-EE5B-42F8-80FC-2C20FD7DCBC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5C012C1-AE1B-4504-B89D-D8131F15DD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3B704DB-5375-44E6-AAEA-A6EBC5C9021B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250522D7-D05C-46F6-964A-5891BC780D10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0235FFEB-588B-443D-A5D7-5C915008ED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04EC2A6-8F36-4BF4-B149-EB6B3D0253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B13E53C-4122-4AC4-ACFC-E5B17829FB4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D6E7229-7A9E-4EA4-961C-9042D0D15CD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FB67661-4C47-484F-ACC7-74E8043B999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B9C0739C-D5BA-48CB-B903-65357F006359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85DDE0E-D092-4EA4-9440-3293C1E3CF17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C1E0523F-9AC1-4B87-98FA-D41059EEB75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58DC332-D9F3-4A8F-96C4-A3A89E3A318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48A61CD8-9A0C-458B-8E95-510547CDF19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6119443-15C9-4A31-A627-4AE2EC20AD6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C5B752B-1B12-4B12-A043-AA092607161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EB90A04-2A48-45CA-A305-906A6D0B20C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F4D1AAA-C2A2-45AF-9731-176B754AE31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FABAE3F-83CD-4BF2-BC8A-529C3FBEAE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58288B45-1CD3-4D71-B510-382641B58D6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FD128653-C342-4A57-8DBD-FE548739D87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531FCCB9-5ADD-4767-9C9E-CE37A2C36879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F08A6D4-C52F-4047-AA86-508CA0B6273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A31578D-CD68-4454-BB5C-610742E70D0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1B7CF064-50B2-44E6-BB43-97D394D2525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7AF93CD-B35F-4949-A178-1B0F949ED9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CC9EC3F-F5E2-4829-934C-5E964A709C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274B47D8-F603-4D5F-9CB2-C68ECB9938D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2473D2C-DEFC-4224-913D-659A5455688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674D6AE-C99E-4133-ACA4-4B3EBB03D57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AF7BA686-78DD-4E5A-BCE2-1B060A8DBE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3941A0A-FB64-4D04-9CE4-10520644E56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115086A-AADF-46A7-A506-BB9B4B58C6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0F4DDF1-9FFD-4ED1-9730-BBBAC91D2A4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DE490D49-CBE0-47FB-8A93-238B97C337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6E29D10-7AC2-42F3-B3C1-4555A73872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F16F4923-8ABA-46E8-A506-93144606C01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F6A5889-1D20-4505-B54C-96F8AB13E92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BDB37D8-62BF-47F7-B97B-8AF2AA4C60E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3F991454-CD78-4A8A-833F-1187AD0E57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9D7F877-1333-47BB-9975-A3670EC716F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76D9F4F-C89B-4BCC-B555-662B9F6C8E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F661525-39CF-4098-8CD7-C146CF2AB9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3027D1A-AA95-419D-82C6-9E26DF8B5D8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E2E768FA-B146-4FEA-BD3B-D3A03361C1C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5D5BA6E-79E6-469C-906C-BE81668C545B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57C9705-9233-4FA3-B38F-7AB5DDB61A8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470B7BD-9AEF-44C9-9AC6-53D9288C6C0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EBCE55C1-9BE9-452B-8E57-C6ED8CF8B84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A2FDFD2-FF67-4573-9A42-B1A80686AA6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0496A5B-6486-426D-8197-5986E2BD22C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8CAADE0-195F-4A25-8E2A-431ACBA78F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8E0D7E3-25B4-4E0F-A159-6B930C9BD9D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44BDB13-2F93-4299-B32E-48B048B9DC0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4BD2EF8B-9CC7-46E1-B323-4C471093519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EEF1720-DC93-46F6-9B20-24CA1A6DF85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2C4E4D3D-D5A8-4AC9-A18E-E8345E3E021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EE30E23-8335-4EB8-BA2D-8C248CA67A3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959C9C8-3CAA-4791-9616-E6E94DF9F35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79E58CF-731C-4EF8-9A3D-2A29B2FFD3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3E99C99-B653-43B4-A3D9-C85E9334FE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1D1550F8-A95B-4E04-9455-154F87CC1F9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17DAB88-6C27-4564-A0E7-A6F21460CCE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4580493-EE55-47A3-A57B-687DDDC416E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98625F4-B53F-42CB-8492-CCE5FBC3513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C402FB9-6801-438D-B493-06D9A012968F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B59648A-4190-4BBC-B413-7308063F93C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80E4206-B3F6-4C46-8902-6D0259870E1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8B09E70-6412-4820-82EC-2894FFE8AAD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12618ED-A13B-4904-9AB3-CE58E7AD20D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AF2A5DE-8FDE-4AA4-94C1-F32ADE6F7B0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C0365DB-9F7F-4F2E-A162-6525BAB006E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0002F756-47D2-43EF-A70B-261520A1255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E05D95A-5ED3-4748-A928-99F244170D1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D4AEE88-2B30-4C15-9F55-A764BC0F4F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6C6F213-CA87-4BD5-BF3F-EFEB962480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7F1FE1E-540A-4ADC-8633-BFE3FCBFA15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CBEBDE0-EE66-4537-BE64-C63242F7E5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5E71AD64-CAB4-4D5E-B7AA-EB027870FC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6FDE6F48-9C81-4791-8FF1-F1990E2CC55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EFA5894-96B7-4757-9992-F0705E99CB4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93FD8E9-539C-4238-855A-DE9B78C03C7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D4F4477-C9EB-45AD-9E84-DD2A627DA26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90113AA-58E0-4EF3-BDEA-16750E8BDDC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FE6B6C7-581B-41D8-A9A2-360F12E457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AA63B33-C244-46FD-BAD9-45F5E216890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44BF973-AB92-4FA1-8FD9-1724F8528C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F62566A2-BB83-44FA-B466-06DBE2A095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332E6A1-3AFC-4E95-8EDC-A570B9FA79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AAD47AD-8FB6-4C86-B407-3C97D33A253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DDE7D85-CBD3-49BA-A81D-35C5BCCDCEC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88266F9-99FD-4037-8BC0-FCBB78963E7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189A10C-915F-444D-95A4-75572692881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BBB7109-CEFA-4546-B360-52765F528F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F1DE9A7-0837-4541-AD63-4852D0C271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AC7AD57-3867-4ED3-B6A1-C7397D2721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8585CE3-E56D-42BF-B2E3-7BED942FED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51AE798-F863-43B3-8C4E-89B5CDE4496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8CF6BD2-2D9E-407A-B80A-D769C07E31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7B17E71-BF52-4B1F-BFFF-483C094385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113378C-E760-4F7D-BB69-8439F62E9DE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CA04846-8265-4568-95DA-9B9ADCDEA3D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59FFFD0-1900-4284-8362-A437B29116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A97DFE8-B2F8-4878-9615-22C35539197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75A385F-7CB1-4FAE-A65B-03C350B74F3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7662C24-C553-4861-AC9A-03675131A59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5932C877-29E3-4FAC-A286-DA1EE5521B91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2279361A-74F3-42F8-9C94-8E09FAE727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06F4BBD-9DC2-4D08-99B9-C9BC1C27C3F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0E66D74-8C67-43B8-A0B2-0B97905D9C1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3C16D96-F1AA-4248-A000-DAF8EA674E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DD7822EB-096F-469E-B72A-EF90BBCE1F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3084680-0B8E-4E3C-8EB8-9840AF8C4B7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AAA7E6A-E87D-49F0-B0F8-46FD502574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122B71E-0C65-4555-B4A1-B7ACBAEEDC19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52622F3-6D26-45F3-AF5D-0455FE9071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F49926F8-7B09-441B-9233-DAACAC188A2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34F3F77-F055-49F4-BB7E-4CD809A9423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BDA12F8-C8C8-4297-B5AE-C38CDC0366D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EC6C4CF1-7704-46FC-BC13-5C40BF5E560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8B9F6E13-4646-4A0C-A384-02541434564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A04EA3C-E543-4C06-8ACA-E6BAD3BAAAA4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94D853D-5A3A-4A73-8616-F7E2524E276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81D7634-1D4D-40AE-8D2F-0155A62FEBA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ED15902-6CC0-4ED4-A0B4-F80B957218B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E88F752-CB98-42F5-AC1C-EC720E437561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3268249-5E33-4CF3-B9BC-DA1F4A326D9D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3B84056-F314-4106-8F3C-B693CC5FFB2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C64E55F2-9F35-44E4-8BDD-E0B9A118839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568F194-2082-405F-873E-BE352B872BAF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974FA48-A8AA-40C6-82E5-D9017414A02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C897DAB-F520-4BCE-B5DF-526C6A5059F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2186CFE-4D15-4FA8-9946-04E847089E5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50ADD37-A1DD-4559-9EAC-3724F5064C3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F24F05D0-7DEC-45F8-8416-7B8FC43590D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B52B9F8-E7B0-4617-BED9-F47B895C53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B84EDBD-2873-47F5-8E5C-5E747B14BE7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E85A2CB-A5BA-4FB2-BFE1-A261047300E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66959A45-1453-41F7-9639-4007ECDE1D1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71203FBE-FE7E-45A3-9F50-42FCD8065AE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814B3AF8-F717-46FD-8938-B7A0E3A1839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5BB8F47-B0E1-4B93-A195-959FB1F7864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4E0148E-5DDA-4790-A168-ACA14474782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9A776D7D-F79B-4999-9528-2C8CEE1078B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C8D66A55-7164-491D-A8FF-093C83B120F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5B39DBCB-D935-41BE-8444-FB4C958B8C5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16169FA-7528-4D34-848D-C07313C51E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45CE11F8-7075-4E40-AC70-032527B850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659E492-192B-42AE-B73D-209CB1FCEAF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EF997F1-EB86-4316-938D-B02B095D37A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1A261E4-2946-4731-B27C-38DD313D5BD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77876D4-F311-4B59-93F8-C412ABF4F92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C5EAD84A-26FD-448B-9BE5-17B1104556D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F6C0E26-92AB-4365-A5B8-7B960F80E9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D2372C5-7739-4DA3-8B2E-F13FD0D323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E4309FF-C35E-4352-BEF8-50CE52FD90A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7D12E55-A1AF-448D-B4A6-D01F55021D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E88ACC7-1AF9-462E-B879-6FA578F45C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CB58EBA-09E7-43D6-87FF-9AC385E5B25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DFCE0DA-06AF-4FF8-9012-35A82447C4A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BF947CC-D48D-47CA-8C67-7BA6C5A2AA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C8E2189-46F7-4C03-B0AF-8488DD6EF2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C10696F-55D1-4DF2-83D4-3939919C12A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1205FD5-FB17-4CE9-BEDA-4DCD8F4AEB3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5E95BC7D-E17B-4714-B2FC-950673AF730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87FB4824-39C8-48DE-AF8A-09B221CB3B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C73B375-6BD8-46EA-B980-80F0BF5F7677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A6C85B8-C618-4820-B435-52B11632807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9AB9EFE-1714-4A3C-952E-8567292181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CE4ADDF8-1491-43AB-B282-A3632ECB69C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5BF42FB-3161-44E6-A295-EC8CD975322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F76669B-AEF5-491A-82EA-18778FA66E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E5E862D-DDC2-4A30-913F-3B41D81E35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C71C0F0-1DA9-4DBC-A5A0-0F47BCB5CBFD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9DBBC1A-26B7-4B59-A007-AD8DAA8B09D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9864828-8D37-41BD-BA38-4E942006454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311FE91-8C65-48B4-B7E7-2D730F3E1F4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71B1A573-2DEA-4B63-BCC5-3E079049FBE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C406FF8-4267-4C1C-888D-F07A6D66A38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5CC128D-6A41-400C-8A8F-C068A6BDC2A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93130DF-B8B2-4D4C-AD2D-1E3A2707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D0D0889-1EAE-4D0B-8981-4C209AE667F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2AF7CDA-CFDD-40E6-B39E-6EE5C4F99D9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BA27F37-7B24-4A5C-A8EB-3E540A670C7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DCE354D-1475-4102-ACC0-1C3AF755641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BFF03AFF-9B9B-42FF-A3D4-BD265F5C9E2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3C967CF-5306-4CFB-B070-7430EC4E2DD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EDF6D8A-42D1-401D-BDE6-A29A84705D1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96C6402-55A5-484D-8E33-4CC5755AD7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E60EE342-CB3C-4B4E-9236-C69B406736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E3BF6FC-C36F-48F4-A3AE-593C5A20D7C0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3B69B268-AB59-498D-9622-EB07AE1DF1F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C6D4692-3DAD-494D-B3AB-35833F39377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3A96BD81-8EAA-406A-A86C-7801D205CE6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3D6487F4-5BD2-4C19-A841-059131D34E9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7DC05BE-694B-41EE-8C57-5D3532E1A65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5421D53-A645-452C-8B66-221593FB830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793A76B-D618-4479-8B45-9AFDB3B39C4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6B062FA-F4CE-4D7D-BD08-8500A201CE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918BAEE-8E70-4AAE-9798-A993C00EE7FE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904A86B-421A-434D-8954-F127EE9896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D9161B2-0BB4-454C-A444-E98A021BA7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666547C8-BD90-4B16-A4A1-45A50255561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F6F9B3D2-1DAF-4186-B6CA-AE6AAFFDCAD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2221BF7-EE83-47DA-802B-76EDC373785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6AB0C7C-649E-4255-B0D9-8B395CE5962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561B17D5-397E-4AD6-98F1-C6DC2A6A70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950D6BD-8114-4004-A71E-848CDA39EEB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AB2C1F32-6177-46F7-9974-A785FD08884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FEE1045-6B27-47F8-B4B1-1BFCF9E81D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D89F00A-D0F5-45AF-8698-98EFDC7AF52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E76DDF7-12A9-4ED7-8EAB-818D13239B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18FF46E-44D9-48E7-A607-25B01FD8C5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BD86D0-9462-4A4E-AEE8-BA5155B984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5E090FA-158C-4BBE-920F-ABFE1386E14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B8C51F6-6D1E-49E5-B9EC-94B75E199CA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8E0DEC3-74F1-4608-9DC2-B02BAD7C116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775F0F2-712E-4D76-AC31-A0E29F28A9B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2BAC47F-EFD9-48E9-A492-0B94D8A813A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140C90D7-89DD-4F83-BB00-F09F6269960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79350613-F109-42E3-840C-F9A7F280094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DB78CC5-2CB0-4920-84C9-C9630B67E39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CA3B0596-F9AF-46AA-BB2D-046A4E4E8CD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22C6D0-56E7-4606-9EC9-1D5DB969273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77C4D54D-BD84-426A-95C0-ACFA953BDDC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5AD9578-CA74-4792-898B-E25771A78A7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C42CDAC-0637-4ACD-BDD0-51D48675A24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74E50A7-45D2-46A0-A4AA-55B149091AB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EE3A57E-3353-40AD-B3F6-CDD1B904364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73830A8-F542-4E7C-97CE-C2760F46C57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D94DD73-9EA9-4645-8AC3-430DFEF8FA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B0FC09E-2477-43B6-9681-654588A5DDA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A3BF4D2-69AF-453D-9BC5-74949FF37FF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F0BB1F4-59F7-4793-AB83-17036632959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EC46BAF-35EF-450A-9F85-5C0CB4E7282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714A476-A35D-4360-A15D-D7DB608510B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606DDBB-9665-45E9-8303-A32D1E14C2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F73A92D-6013-4508-9A23-669D23D9292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C91D367-5E66-4D42-8E3E-3BCDDED5246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07F7B59-E2E4-4847-BAE7-6B41493849E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E060209-3D60-430B-B1D1-CE0F28A3131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79BFFA0-1697-4C37-862E-F5CC9882F4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355C5A42-5F32-475F-AE79-EB5F88C1F80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4095036-3545-4ADB-A721-5F7BBD4D70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69253457-2304-45ED-8D7B-2678259BF79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4BEA872-BC72-401E-949B-4F1CEFF714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EB4EF0F-000E-4E97-A239-00E078814D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BE40601-CFFB-4D9D-9B84-0233CB7070F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BEAF0B2-0383-4225-BF4C-035A3C6DEC5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2467696-C54D-4857-AEEB-C34CC6EB3C0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A497A15-E236-49AB-8A26-5CDB035F1AA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BB3F77CC-86F5-4AB9-B408-964801674C7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5703341-9BC1-48E3-9419-9AD98004ECC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25F8F4B-9B88-429D-A895-7E47D291A76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2340DA4E-A735-413E-9BBA-B9D8B3C4DAF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22281EE-CE64-4BB8-A600-0253FF54103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8C48FC7-CD4D-40E0-959A-836B5403CD86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F9977F3-A1B0-43EB-9A2E-35AAAA5F09B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9F15059-5FF0-4782-964B-5115D94287D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58171BE-E82C-483A-AF37-8AB841F23DA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B223224-AA87-48B5-9368-4D575B17A64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6FC6883-37B0-46F9-8ADE-EC2157D68245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6E7A22B7-CAAA-42EB-B20B-BE4F57C3995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7FBF0F01-1C37-4612-B57B-60F52799F71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13A7F25-A812-4B17-93F5-7ECB7753EA4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8C56839-1D3E-4C90-A57C-AB6D870B8D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7C1B5AE-7C0C-4E03-A78D-FB96A4AA893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E6F7BF35-0DF1-476F-A8D3-09100509B7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2CDA6DD-0587-42EE-9FEB-C553172557A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5D777589-04E1-4405-AD76-DABFF85D8BF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5AD1906-F936-4F8F-87AB-D3563A833C5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0911B07A-E0B9-40EE-8EA1-1D732F9AFDE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DD62B5D-2702-4FF2-B9F1-86A70316F6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2529C06-73C6-483D-ACB9-82FF791F6C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7436858F-9DA0-4224-8F75-8C563C1D5B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4FF1FA6-34CE-4432-BF3B-7B792600C8D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702FD79-54F9-4A28-88A8-DD4A8C0882BC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20D78349-F4D9-42FC-A2B2-F94864FB8F3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A0F8579-7095-41CA-9A9F-E90F34CDFF9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A63B2ED-B372-47BA-9C58-A7947DD3DB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D5C8334-97D6-497E-AA5D-FF115955DE4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A43E419-4F7F-4407-927F-6C1124A3D1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4B81C737-5DDA-4A02-86DB-B8C1C911F7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ECAC633-3633-4A88-8A5E-97074B7D4A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7E131B2-E103-4D27-92BC-C6B78E02C8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963D0282-1FE4-423F-8186-5FCD1136AABB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E261DD6-BDF7-48CA-845B-D68BDACE47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B0C1ADD-B9F8-4678-9905-23277E29EC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957BD1C-A110-4B8F-B0C3-6B647596654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E61DE0E-0F8C-4127-A977-7AAFBE8BDD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D2459F2-BD18-45CF-94B6-0E862A8F505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B45D7954-84F3-4028-BE7B-4F1B0DAF0492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9BA53CDB-9CE8-4E39-80E2-9F222F0F3C95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D185A00-BEDD-4F02-AD2B-826E3FE2A1B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6783A9C4-B2C1-47DD-B972-5E1F9B73462B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37FDA95-B916-4775-BEF5-2E9EF59BF62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E345545-EAA4-45C5-96F2-EC8630BB83C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8F87BD1A-1B73-42BF-BF37-8C8D4B252BC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D8BCA7B-3999-4639-82FA-422F45B77BA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FCD70C4-AC8D-4720-AA11-48423D01FF41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627FD15-2741-45C4-9A61-59689907C6E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9DA7ED9-0991-430C-BE48-C6DAF5EE43B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4907C0D-CCD6-40EA-82DF-E0CB5446A93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2E36F07-FFBE-4829-91C9-8907E79A076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0865CDE0-CC6F-4EBB-A150-B77E162DA72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B8310AB6-27C7-45AD-85F1-32DFC69DFAE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B141325-B1F2-40E4-869C-6D6109B0B4A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58A07621-D41A-4302-9C0A-C9D64F6A749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C312190-B098-4E71-83F9-8557D46298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956DFEF-0953-4F66-9146-1EC40EDA3A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799DC84-C541-4754-BBC6-E4F688D51E4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C393D37-1C24-4149-89CC-377961D1515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1A278218-E45C-4775-A091-6BB8797BA61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8CD8EF0-933A-4ECD-B895-ADB417ADED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51F21F2-FD64-499A-BBBE-AE52656BD45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42FF928-C86D-47EC-B482-386618752E7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0D30D4E-1EA8-4456-9586-993E1EAECEB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3A6416B-C940-4BAA-AB03-E7D96A23BF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8103CE0-9DC4-49FD-B551-B692D9CA0F4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E0E84BE-5903-4B45-8D0B-E6741CB4CE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754E3EE-F6BA-48C2-94A4-A1FE49D5FDF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5CF84D8-B0FA-4A93-BED7-1FCA891EC74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53F31EE-6077-4C46-8B7E-58CAF652C1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8222204-3BB3-4530-848F-063CC9DC739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F610E1FF-661E-4788-A2A9-D0916497470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AFBB381-4E3C-4DEC-A4DB-50373BC951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64ACE4E-479E-4CB0-B090-2D403D9429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37047985-7CA9-4EEE-9E24-B9212A9F471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1A0B441-9A13-4BCE-9BE9-088670834F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40FCAAAA-780F-4DE3-80CB-58B354D109A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DAF70F7-44A6-449C-AEB5-985D3C0D9F2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F315EB1-2943-4227-9DE0-98A050A52C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EBFE936-0AA6-489A-8121-7B9423031A0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38ED1DC-D0C6-403C-A33F-7946E4035BA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99198C4-F68D-42C9-97E5-1978D68FBFF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B4E5C5E-EF51-441B-9BBF-1450EBBC976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13B113B9-82F8-48D0-B12A-1033F6838D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2DD008F-A422-48A1-89A5-7A1A783E2BE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35137A1-B0D8-42D2-8D3F-FA7FF58D1B2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D0C1998-B2FC-4B73-9F1E-23A3DD4B23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17E91AB4-E0D3-4F37-919B-745488636D1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6753987-452D-4202-90D6-FB2B3E81E0E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9003D05-EA3C-4992-A6A0-8E82E1015DC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269A451-C380-4A40-9785-FA501907EC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C3FA5D5-B31C-43F9-9B58-8A90A5BB08DF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6EFD9D7-7685-4B9A-A916-F0BD81E8CAB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8606AE6-22D4-4AB8-936A-5C1B8843CD7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0D2081A-91CB-4203-AF52-45064F29CF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69A85B66-98A9-42DF-BCCF-ED5C0348884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6BF279C-88B5-4B97-A396-9A1F81D119A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10C192A-57BB-43A5-9ADB-8A795FBACC4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8B097022-B945-4A9A-A594-FFE594F8417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E7B7314-C1DD-4489-B0D2-B2FE614ABB5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6B8ED45-71BA-48DB-9266-16A6CAA8A19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E5EE1D3-5913-41E5-BCFD-20952AB00A5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F62EF64E-CDC6-4E96-BF2A-60AC00A169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B5ED900-B56F-4E41-B072-153C1C3ADB0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6DA5B05-4440-47B8-8337-C1643023841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E497E28-B2C8-440D-9CA0-83CDCEA815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D13668B-C7C4-4ACB-B517-17C04A23DA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FED0FFF-4972-4879-880C-9B8470B35E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27B482F5-CF57-4E07-A663-805919E192F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1E7F5C4-D6FA-454A-AD04-498DDB6B770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7BEABE8-1D71-4337-BF76-49E40A73781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D38C42A-5F1A-41A0-AF20-344222EA517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3845670-9DFB-4BF4-A6A0-6A6A72D719E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9211B24-0CC1-4F2D-8798-447965026CD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F71326B4-238F-4551-8C51-D94EEBAEC19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834B2E6-61E3-4A6F-817A-482F3B22B7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55509CA-EC69-4EF4-8807-CE16FE993F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CB03A9F-55DE-4C6B-8E3E-AA4925D7D4ED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180757E-D5FB-440C-A009-519D47F2488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71A10A7-F0F5-40DA-9820-BE5BCA850C8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4AB7829-CD1F-4D31-AA2C-69A6BC0702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A29C72A-DD4D-457D-899B-C2DD002CE7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ED7BF6B-03B7-4656-A3E7-E684F7E413C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62CD577-D6BA-4447-B3B1-B054A495B6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12F07AD-3857-47C2-AA88-66604B99AE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4ACC93A-CEEA-437A-B5BC-662D93768D2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81180EA-C543-47E2-A9C1-1653E6694D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4600E5D-9B13-41FE-8DB2-228357978D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902788A-C42E-4347-B895-C4A35889329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09921701-D683-4105-8AA8-4913241F6E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3748CF7-B80B-4112-9DC6-8C22C661456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5B6FA7E-8D36-4BB3-B9D3-220A79E030D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4A741384-4BD8-4881-B2B4-EC6543D01EC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D199C6C-E878-47A5-8B9C-64A69E337FD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75C75B8-3DD7-46E4-B045-8769FA70593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5AE31F2-FFA1-4AA6-A17A-CB6D5F0C24D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A49BB06-7E46-4C86-8128-7A6D8865F66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9B704A4-52B9-49C0-AA22-03636AA354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533C059-B427-4189-8C53-125D625783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695FAC0-AFC0-4A5F-B9AD-84F9C9720EA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95292AF9-F540-478C-BB09-0FF7036C215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F9D8042-AA55-4A50-99F2-34EBA3E9325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F6E6218-A6E0-4B01-9EA7-261FC7F0DC8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5917232-92CA-4A85-B872-2D534226513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C3173966-EDDA-4930-9D90-45F08446EDB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E871FA6-9153-4652-93C4-D63D8187FB8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5164C7D1-28C1-4242-81BC-2B13A23AA00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63D7B9E-5C8C-459F-B4A3-0CF30416749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75800C5-6DF6-42EA-9D42-36849C12C3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1D48594-31C8-4839-AC21-938E2AC969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D33D35C-4E86-4F13-ADEB-763E1AB740A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C0A5697-C8D2-4880-B589-118F9BE8C3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65663EA-1ADB-4899-BF3E-68E3259E49C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0588E83-04BF-4320-B8FF-82F277C19BA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6300AE6-C4A6-4782-A7A0-02882F939ED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B749ED8-8D97-44E5-8845-7ED0A4D347F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506A8A9-7374-4707-A65C-1D4D454E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61B158F-4FA4-4B3C-A39D-BEB5C3EBB06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149B72B-3A2A-49FF-A0AE-53B2C082464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9A5A2576-94FE-4764-83A8-1C4B31BC7A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DAE3B20-5984-4B3B-8B85-B3617191CA2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7D7631B5-F347-4554-8482-E4A834012B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CD04C3E5-F853-46FA-9EB1-110F766D05D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EC30B4F-B6F0-4A43-8425-04EF31CF47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E2807E6-006F-4702-820B-CF13891C0C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1162A815-7537-4F88-8297-4EBC6AD3BFE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BA31BD4-0F41-4C05-959A-BFB8DA0053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E9AE6B7-91A9-4616-A1C1-755ECEBBE3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67264BCF-969B-462C-8B64-C5B4B3F3238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B22C74D-D3BE-4B7A-93A9-14C7F64043F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67B18222-BD68-4A43-938B-3B6F44E2A8D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DE80CB3-CF73-4831-A26C-F7E0A9A26DE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1EECF70B-9A14-4AD4-9BAE-7C5CF3124D0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AA937D0-0510-4178-9984-3440895025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34CB6202-6090-4042-8A16-DBBB73A142F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ECE22CA9-9F1D-4022-8733-56784E42A00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3323DAB2-913C-46B9-BC8B-E52FEDA629D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41EF0DEE-4189-44DF-9966-7788FA9248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4BEF336-3F57-41F8-B0E3-16F86DC8F9C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83AEE45-EF10-48A1-89E0-1DC126D74A2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2DF9979-FCCA-4C32-B36E-545C438CBD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2C71C05F-0425-408A-8284-18CE70946E6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C3BAA73C-BC4B-46E9-A08E-01912F50EE7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6420368-10C9-483D-BF11-E70D16B6B0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E2F6DEB-07CF-4FF2-92BC-F65119F58F1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B86D3E6-EF88-4134-85F9-2C59FEBA41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943A477-47F0-426D-8CCD-5E51B53771F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C725C864-8C33-4505-A9C1-BCA07F9466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02500B0-3ACA-4041-A71B-5A7F4CC0DA04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90679A5C-A30E-4172-BDB5-F6B357186B9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381A95A-3FD1-472A-BEF6-5FFAB3C8F1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8409C7DF-82F4-40B1-928C-A720B002B4B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9426488-07EB-4265-9B9F-595730AD10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0CFC3246-6588-4684-A9BB-DD653571F519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D9B9580-6F0F-461C-AC25-2A68D9D50DC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792B04D-D0D6-4C41-BBD8-7A2E3A8502F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B70A3FD-8829-4031-9A90-DF918C03A90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F538CCC-6EEF-4A4B-96D0-8D08B78F9D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7D2F1071-504C-4920-88B0-3AD29742965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87F89B37-F25A-4963-872F-1E31DA6363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5537143-B8EE-4719-80B6-698FD1AE5C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7617A3E-CFEA-4100-87D0-576956D4B4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311B9D79-E4BF-432D-9B80-7ED8B13F33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9526E22A-BADF-40CA-9A1B-C031E637D1A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1BF5BE4-6BA9-4C3A-A20E-AB31C7B475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9843124-A89E-4F87-9DE4-6156F043A50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77108609-3D58-404C-874A-EB98F77941B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BDBD15D-63D8-4C75-A401-EBAFF1C7F8B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342618C-4E22-4E63-98C3-AF7C871BE31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C821C70-C12C-4935-A664-3D3A8F10FF1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74BD8B4F-C612-4427-8DEA-2907C4C93B2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FCB63419-D297-4C60-ABC4-CF60CE21F47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5530EA0-EECA-4D38-A707-87F38B80B9C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3E95436-E461-4153-912B-45FB2486E44A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D5432DC-1EE8-4E96-B1CB-5FE8C2EF5F9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2D6F7AB-FD66-4A46-81CA-8AF44D303B4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23337A70-F68B-45C0-ACCB-FB4DA32ED5A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18D2938-F68F-4731-BE2D-B2B7CE5A858F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E4833AF-AF23-4411-B6D5-BCDE8B3886A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258702F-C18C-4CAC-A7E7-27AE7AE7961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E278DE9-E33F-45A0-865F-EEDA79E0FB6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4E3E048-289C-4094-BAD0-621C7743616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85E9B01-202C-41A8-9D7D-C6C78B27130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3845A72-DA1B-48D3-BF67-BDB08611EF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B779BC3-1101-4F50-9359-D6C9F9FA097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44A2760-2B43-400F-BD42-89B1A7EC4C0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8DDBF537-B75F-402B-A577-731AAC195B6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AA00B10-9CD0-4DD3-801E-45EB7B72B7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F5BF966-8BBF-4363-A8EE-FFC2F408A8B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12F340E6-8BC1-479B-8262-EA2868E54F4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556FD57F-8A43-4431-A61F-F2B6EB4173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5246A0C-D9BC-4E73-B4C6-827C98CF916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02D86EC-8F22-4E8E-A958-1F2CD660BCA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53C7302B-027D-47D7-B478-3625685552D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80611B8-3D6B-4D79-B5C2-36FFE060546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BBEFBD5E-6385-4F0D-9863-424D25F775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164A7E4-4823-45FA-B05B-DB2B9E05F55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C0BE7F5-1846-40EE-BA04-9A39EBD51F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B81EFDBB-CA8B-41EA-ADE5-8FAE24AA6E2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944F23F-3870-42D5-AAE0-77F50CF267E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5D62BAB0-7C07-49BF-8A75-B018F39226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9337BCF8-A1A9-45C3-A800-EEC7C47BD6D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EEBA7FA-3967-41C4-B09F-F3F7785831E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204346A-2C1C-4459-8077-6868427494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5DBC422D-3F91-4975-9208-EB42F6DEEDF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8769565-2393-4027-82A5-E05C667435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F3785F4-F63E-41E9-8B06-A3311D57A5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44329A3-B5A9-4B17-8D1E-10C6C0418E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AEE553F-7E45-48C8-B094-BABD5625875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CD80E0F-9522-4ABF-B275-71C1E90CFD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0CA034B3-6BA3-4ABB-B319-F6F2798D9B7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B86B764-353C-4BF1-AA5A-AE9257FE830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DABE3D4-8BB3-4AAC-BE2D-BE7D02CE93C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783066AB-92DF-4213-8CDD-0C889BA1D8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A823E10-C069-4CA6-B82C-7A53BD7124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81588DD-FE70-4A0B-A6FF-4CA781D71BC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35A8675-F6AA-4965-B35A-E3CB127D71B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5A7F405-5202-4A21-9543-1DEC67CD3B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740C750A-6690-45C0-BD43-1E14AE6918B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D16AB8F3-5E8B-492B-9C27-FC6E894CD38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13A09DC-5878-49C8-8049-A7F2243984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5C43671-5E14-4B32-ABD1-3B03F065F54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E211B99-5797-4D5F-AEDC-07D2E0DAC16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9B3D1F19-E44F-4278-87A6-8FAA19DE48DC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15BF01C-831C-4B58-B592-46B64637373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16C03D3-8603-484E-946E-EAB6FD9BD3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DB40664-AC23-4598-9EB9-AEC3AB1A44A5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07A157C8-E068-448B-A6E0-BFC0FABAA41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B523945-4B03-4A50-BB6E-5987A2D760F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8BE1B2B-5177-4268-AAE7-F8F83FB489F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5425A99-D9F5-47CE-A11C-1A54B70A68A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DF8F93F-620E-4D7F-8629-518AB5043FA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698947FE-91C5-4696-B8D0-A3B7A916E108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E59466C4-C27F-46AC-9692-AA6B2ABF4D5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11A0AA6-59BE-4615-A6AE-B55EDD7B19F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6F8A9C3-A579-42FF-B71E-8F6A5882085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C071E58-A0B4-467E-AD77-6EF50618E6F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380A682-9739-43E1-B60A-3FA3CCFD517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0D139CB7-22AE-4522-8DC0-BA7738AFE4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8DBC4809-DC61-4AE4-BF31-CED3CE40DD4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A286CE74-F81F-497E-A5DD-7993E0645324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3AAD400-20CE-4ACF-B6E1-D49EF74B7E0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0E42806B-3248-4718-B6D5-59352961AEF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7DE166C-8E9C-402C-A425-6B9471DEC23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080B46BE-8CE4-4B1E-8FD1-93FBA27EEF6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DCB7DE6-1ECA-4038-B731-D00ACCC5C25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2FB93404-4D09-4FCD-84B6-214B3BC6D85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7C31085-A348-4023-9103-92940F080D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BDFE51D-B135-4CF8-83A1-FCE0CC34D87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628BCFB-3E34-44B3-BDF9-65D68CC529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70AA12F-FD10-4F37-8939-CF6C161F95A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AFD719F-116E-48BB-98A4-69E96225B52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85BEF4A-BFEE-48D7-825E-319104BCB7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D752779-A5C9-4B45-B9CE-C43CD2659E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F7ABECA-BD60-4AE5-8360-2BEC82AB27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85A1A58-6221-4B32-A34D-917B7D680CC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611A98D1-08D5-4275-BF13-A0148F91B0D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7F4718D-5636-4585-8492-72EAC008146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260EC8E-6172-4DFF-914B-C06D57DCF68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8D00EB3-7FE9-4D2F-BD42-5505427156B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C00CFFF-AC1F-4DB9-8976-608CAF516D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FFB314E-4A64-4B0E-AE25-62792DEDB9B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AA8000E-5396-41FE-A2D4-558DD038DDF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D9394AB-D442-4878-AEE2-EE3C6E0F12E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3254151-8CB6-4656-A161-8CA83F15D865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C2EAB5B-E709-4C55-9C40-46A7915580E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2765106-09A9-4116-A75F-B54EFFAB2D0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9B78426A-AAAC-4C61-B0FA-06385494C5C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27988C7-5169-4523-89D2-C4399D3152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D2CB65F-CC87-4A88-B5EC-6E31A6394AD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11DA22A-E45B-4A2D-9468-EFCA57CD30B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6BC728C-45B2-4E2E-861F-362692501C0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32BFCA8-5DB2-4AD5-A0E2-4130B9AE19B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F0DBB4D-FE8A-457F-BB7F-9E4F87BAB13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A2072634-8E7C-4722-A67F-8D347F9578E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7472F04-71A6-4B85-86E0-8089A22237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5BDB517-7294-43DD-951F-E8FF4FE1EF0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288CE4C-FE87-49DC-B0A6-B5B3980E081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1D23B39-7D00-4FE2-A033-8BF771755CC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2EF45C1-F2D7-48FE-8B41-E27DC49FCA7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5C9F2C97-6470-4683-92C6-2A478C7EBB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8811BB1-5669-4392-BC87-45C32A98593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E008876-4DA7-4372-BF8A-7B16BA1D4A5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0353E2F8-74BC-414A-BDAF-FFFAA322C783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A2BA157-5530-441D-AAE0-326B893292B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A162085-CEE0-43E8-A870-DCD1031249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5E779A9-078C-4C40-9A8E-15960AC1BA6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5DE42B42-2497-47FB-831C-579804B302C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252F780-2E7A-41D7-A67B-53A615A3D36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5A4F2F5-79C2-45A8-9E61-13AFCCB3FAB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3898A7D-4703-42C4-89F2-765D97A91E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5599625-23B4-4B2C-8050-AF93E247AB5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EB284A6-66C1-4615-BBC6-947A12F8E6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F6AB0389-AAD0-4834-80C7-CB7F78A374E7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06481404-F599-4677-BD2C-62A5C14D4A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1D43006-9D0F-44B9-B5B6-F3221A8818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0E1C020-1830-4297-9168-D22D634558A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6F92F078-A016-436C-9857-FB36DA3EBE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BAF905C-BCA8-4C9D-8DB7-D249E2CDAE3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E4C59E8-A54A-4B04-B60C-FC57EAAF6A4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019C5BC-D885-4BB7-89D8-2064CA3D1B82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698FEA8-3B62-4E9A-9BAD-4FD30EC5F826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D4BD1A2-0172-49C9-B0EC-3647F4222EB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EA8D18C-0BAD-487D-8B90-D630A5ED2C7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124687E-F08D-4931-AB81-D49F57D7F3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1F6A2B6-FE3B-4036-91AB-F64AAC6D476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C25DBC4-5E9B-430B-AFBB-15426AECBF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D1F3F6E-FAC8-472A-AC29-190975F9120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3FACE0A2-B7E6-421B-ACCA-2AC7E53F9B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94E48BA-6D6D-4CE7-BEDF-2321D3072CC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726DFCE-7916-4637-B256-DDB496A2796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D26A447-C01E-4045-9D89-D886C654DC3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5D680AD-0A45-435D-B46E-BA8D3E9B0A6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040768D-8CCB-41E8-BEDF-D5EF94F1D5B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3F32F68-CCE2-49E9-A31F-88447265E0A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2E10E67-534B-4B94-BFE2-3FAF6F76E3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DB518153-8812-40BF-A853-6B6742A4A7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B9D5C4C-719E-47AB-B922-2CD41C0CD33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D6AB0F5-D689-475C-9B8C-A92FB767C73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186BF84-8B68-47ED-9686-0E90412FD4A2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BAD4E8D-A848-4E01-82CE-F6ED08CE993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D149995-25D7-44CD-BFB7-A9E48324EC2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EF6F772-4337-4E51-8D98-CE07EFC91C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E1015FE-8B44-4392-8198-45528D2D249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D17DA18C-9EDA-45FD-A229-2C427FB5385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7B17EB4-4B11-4F2C-A4AC-FCEFD0F7A8A1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1C11D30-FD05-4CF3-AC6E-3F5AF0EB00EF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862166D-CC23-41EB-9A85-2A60BE20D6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933044D-C667-4ECD-8C88-3142557CF3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32BB967-AE25-456A-B6F2-D8B0EACE7F0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54F0A38-245E-4876-8115-50EE747230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FF97CB17-B029-4802-942A-693E3DD220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9CEC6D7-B928-4810-9D25-A88ED3E285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C5B73FB-750C-4096-8CE4-AB320927BF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04542C4-6988-49C7-98A4-5AA46E20BFA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689015E-1994-4D69-A7DC-5F2C39B697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9D97181-39C3-46F3-970C-ADD5505CC28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AB8D8F3-8E05-4BBD-ADD8-A96EED2D458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C6AF31E-26C5-42FA-AF20-C085FA81726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6AA5C74-B848-4C92-ACCA-9558A60B238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D843D16-8486-4F22-9992-FD92624F3116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0FE3EE73-ED6F-4FAB-9CAD-114A9D9CB390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BD25445-5C2A-4A28-BB80-6DBCB0E8F5A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5C6560E-902A-4345-B2B4-EB2A312347E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CDAA772-BEDB-4E06-9E98-61EE8964809B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84B79D3-0600-48C4-98F9-7FF39BA5D08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CF3443B-8ACF-4F01-A89F-4DDB23C56E4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3F714F7-6B3D-463C-9F2A-976800BA38E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B4B46D19-143C-4287-89F8-725F6454B145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3D6067B-CD6F-4F12-A193-D49645CD7DD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23C4E06-90C7-4397-A583-FDEEA016342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BD378383-5A7E-45C8-9057-0BEECA5532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14ECF7E-0757-4897-8F43-B8335F3B3E3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1DD2B91-9B01-4F71-A97D-2DBC6BE50F2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1EEB150-5797-4F45-B9C4-FBFD618F703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FFD9AB7-A2A7-43B2-811D-0AC0BB9BB52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5744E4A-B7E1-4FC0-91E9-820207D8B3F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9D1172EF-B915-45CA-8938-E48403C7CED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C16EEBE-23EA-487E-8A05-86CFB44E4D1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870C81B-6B5F-429F-A78E-AC041A43501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D845839-F637-4A40-B4A6-C2CA87EAF2C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852AEFE-F846-4251-BC41-049C550F9A6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7302CEB-9116-4382-898C-9B0E9695951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4A648601-42AA-470A-A68B-2A76C07CBB3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D2A68D7E-37EB-4554-ADF4-AA661D6D9D8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4E8FC903-B422-4DBD-B885-585F01AAB7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5C2737F-7359-4148-AD6D-B9AB317869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019A84B-B17F-4173-8AEF-A03ACFF9580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1EE852C1-350E-4D01-BDB2-F904099F6E6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090014FF-65E7-4F82-B4CB-B2F27D20ED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631DE7F-0A70-4C04-A4A4-C8CC5B30E0A3}">
      <text>
        <r>
          <rPr>
            <b/>
            <sz val="9"/>
            <color indexed="81"/>
            <rFont val="MS P